rtSummarisedIH!$B:$B,SPET!F$47,sP_portSummarisedIH!$C:$C,'Config.'!$B$6,sP_portSummarisedIH!$E:$E,SPET!$B58)</f>
        <v>2969206</v>
      </c>
      <c r="G63" s="116">
        <f ca="1">SUMIFS(sP_portSummarisedIH!$D:$D,sP_portSummarisedIH!$A:$A,MID(CELL("filename",$B$1),FIND("]",CELL("filename",$B$1))+1,255),sP_portSummarisedIH!$B:$B,SPET!G$47,sP_portSummarisedIH!$C:$C,'Config.'!$B$6,sP_portSummarisedIH!$E:$E,SPET!$B58)</f>
        <v>3302876</v>
      </c>
      <c r="H63" s="116">
        <f ca="1">SUMIFS(sP_portSummarisedIH!$D:$D,sP_portSummarisedIH!$A:$A,MID(CELL("filename",$B$1),FIND("]",CELL("filename",$B$1))+1,255),sP_portSummarisedIH!$B:$B,SPET!H$47,sP_portSummarisedIH!$C:$C,'Config.'!$B$6,sP_portSummarisedIH!$E:$E,SPET!$B58)</f>
        <v>2907764</v>
      </c>
      <c r="I63" s="116">
        <f ca="1">SUMIFS(sP_portSummarisedIH!$D:$D,sP_portSummarisedIH!$A:$A,MID(CELL("filename",$B$1),FIND("]",CELL("filename",$B$1))+1,255),sP_portSummarisedIH!$B:$B,SPET!I$47,sP_portSummarisedIH!$C:$C,'Config.'!$B$6,sP_portSummarisedIH!$E:$E,SPET!$B58)</f>
        <v>2546575</v>
      </c>
      <c r="J63" s="116">
        <f ca="1">SUMIFS(sP_portSummarisedIH!$D:$D,sP_portSummarisedIH!$A:$A,MID(CELL("filename",$B$1),FIND("]",CELL("filename",$B$1))+1,255),sP_portSummarisedIH!$B:$B,SPET!J$47,sP_portSummarisedIH!$C:$C,'Config.'!$B$6,sP_portSummarisedIH!$E:$E,SPET!$B58)</f>
        <v>3168621</v>
      </c>
      <c r="K63" s="116">
        <f ca="1">SUMIFS(sP_portSummarisedIH!$D:$D,sP_portSummarisedIH!$A:$A,MID(CELL("filename",$B$1),FIND("]",CELL("filename",$B$1))+1,255),sP_portSummarisedIH!$B:$B,SPET!K$47,sP_portSummarisedIH!$C:$C,'Config.'!$B$6,sP_portSummarisedIH!$E:$E,SPET!$B58)</f>
        <v>1223701</v>
      </c>
      <c r="L63" s="116">
        <f ca="1">SUMIFS(sP_portSummarisedIH!$D:$D,sP_portSummarisedIH!$A:$A,MID(CELL("filename",$B$1),FIND("]",CELL("filename",$B$1))+1,255),sP_portSummarisedIH!$B:$B,SPET!L$47,sP_portSummarisedIH!$C:$C,'Config.'!$B$6,sP_portSummarisedIH!$E:$E,SPET!$B58)</f>
        <v>2259236</v>
      </c>
      <c r="M63" s="116">
        <f ca="1">SUMIFS(sP_portSummarisedIH!$D:$D,sP_portSummarisedIH!$A:$A,MID(CELL("filename",$B$1),FIND("]",CELL("filename",$B$1))+1,255),sP_portSummarisedIH!$B:$B,SPET!M$47,sP_portSummarisedIH!$C:$C,'Config.'!$B$6,sP_portSummarisedIH!$E:$E,SPET!$B58)</f>
        <v>3055042</v>
      </c>
      <c r="N63" s="116">
        <f ca="1">SUMIFS(sP_portSummarisedIH!$D:$D,sP_portSummarisedIH!$A:$A,MID(CELL("filename",$B$1),FIND("]",CELL("filename",$B$1))+1,255),sP_portSummarisedIH!$B:$B,SPET!N$47,sP_portSummarisedIH!$C:$C,'Config.'!$B$6,sP_portSummarisedIH!$E:$E,SPET!$B58)</f>
        <v>1653455</v>
      </c>
      <c r="O63" s="117">
        <f ca="1">SUMIFS(sP_portSummarisedIH!$D:$D,sP_portSummarisedIH!$A:$A,MID(CELL("filename",$B$1),FIND("]",CELL("filename",$B$1))+1,255),sP_portSummarisedIH!$B:$B,SPET!O$47,sP_portSummarisedIH!$C:$C,'Config.'!$B$6,sP_portSummarisedIH!$E:$E,SPET!$B58)</f>
        <v>11689</v>
      </c>
      <c r="Q63" s="90" t="s">
        <v>237</v>
      </c>
      <c r="R63" s="91"/>
      <c r="S63" s="143">
        <f ca="1">SUM(S52,S57,S62)</f>
        <v>405.0403600766391</v>
      </c>
      <c r="T63" s="143">
        <f t="shared" ref="T63:AD63" ca="1" si="10">SUM(T52,T57,T62)</f>
        <v>246.51223870184103</v>
      </c>
      <c r="U63" s="143">
        <f t="shared" ca="1" si="10"/>
        <v>240.91053559709962</v>
      </c>
      <c r="V63" s="143">
        <f t="shared" ca="1" si="10"/>
        <v>224.62670049633729</v>
      </c>
      <c r="W63" s="143">
        <f t="shared" ca="1" si="10"/>
        <v>301.84033303188448</v>
      </c>
      <c r="X63" s="143">
        <f t="shared" ca="1" si="10"/>
        <v>177.81019981613795</v>
      </c>
      <c r="Y63" s="143">
        <f t="shared" ca="1" si="10"/>
        <v>197.24024704879577</v>
      </c>
      <c r="Z63" s="143">
        <f t="shared" ca="1" si="10"/>
        <v>64.013887099276957</v>
      </c>
      <c r="AA63" s="143">
        <f t="shared" ca="1" si="10"/>
        <v>205.95191546045942</v>
      </c>
      <c r="AB63" s="143">
        <f t="shared" ca="1" si="10"/>
        <v>99.809131133764183</v>
      </c>
      <c r="AC63" s="143">
        <f t="shared" ca="1" si="10"/>
        <v>52.90133905758222</v>
      </c>
      <c r="AD63" s="144">
        <f t="shared" ca="1" si="10"/>
        <v>0</v>
      </c>
    </row>
    <row r="64" spans="2:30" ht="20.25" customHeight="1" x14ac:dyDescent="0.25">
      <c r="B64" s="86"/>
      <c r="C64" s="85" t="str">
        <f>"IBT In ["&amp;'Config.'!$B$6&amp;"]"</f>
        <v>IBT In [ZUC]</v>
      </c>
      <c r="D64" s="116">
        <f ca="1">SUMIFS(mP_Summarised!$K:$K, mP_Summarised!$A:$A,"GB",mP_Summarised!$D:$D,"&lt;&gt;"&amp;SPET!$B58,mP_Summarised!$E:$E,SPET!$B58,mP_Summarised!$H:$H,SPET!D$47,mP_Summarised!$I:$I,MID(CELL("filename",$B$1),FIND("]",CELL("filename",$B$1))+1,255),mP_Summarised!$L:$L,'Config.'!$B$6,mP_Summarised!$M:$M,FALSE,mP_Summarised!$F:$F,"&lt;&gt;*_GB")</f>
        <v>12786</v>
      </c>
      <c r="E64" s="116">
        <f ca="1">SUMIFS(mP_Summarised!$K:$K, mP_Summarised!$A:$A,"GB",mP_Summarised!$D:$D,"&lt;&gt;"&amp;SPET!$B58,mP_Summarised!$E:$E,SPET!$B58,mP_Summarised!$H:$H,SPET!E$47,mP_Summarised!$I:$I,MID(CELL("filename",$B$1),FIND("]",CELL("filename",$B$1))+1,255),mP_Summarised!$L:$L,'Config.'!$B$6,mP_Summarised!$M:$M,FALSE,mP_Summarised!$F:$F,"&lt;&gt;*_GB")</f>
        <v>10999</v>
      </c>
      <c r="F64" s="116">
        <f ca="1">SUMIFS(mP_Summarised!$K:$K, mP_Summarised!$A:$A,"GB",mP_Summarised!$D:$D,"&lt;&gt;"&amp;SPET!$B58,mP_Summarised!$E:$E,SPET!$B58,mP_Summarised!$H:$H,SPET!F$47,mP_Summarised!$I:$I,MID(CELL("filename",$B$1),FIND("]",CELL("filename",$B$1))+1,255),mP_Summarised!$L:$L,'Config.'!$B$6,mP_Summarised!$M:$M,FALSE,mP_Summarised!$F:$F,"&lt;&gt;*_GB")</f>
        <v>16961</v>
      </c>
      <c r="G64" s="116">
        <f ca="1">SUMIFS(mP_Summarised!$K:$K, mP_Summarised!$A:$A,"GB",mP_Summarised!$D:$D,"&lt;&gt;"&amp;SPET!$B58,mP_Summarised!$E:$E,SPET!$B58,mP_Summarised!$H:$H,SPET!G$47,mP_Summarised!$I:$I,MID(CELL("filename",$B$1),FIND("]",CELL("filename",$B$1))+1,255),mP_Summarised!$L:$L,'Config.'!$B$6,mP_Summarised!$M:$M,FALSE,mP_Summarised!$F:$F,"&lt;&gt;*_GB")</f>
        <v>32985</v>
      </c>
      <c r="H64" s="116">
        <f ca="1">SUMIFS(mP_Summarised!$K:$K, mP_Summarised!$A:$A,"GB",mP_Summarised!$D:$D,"&lt;&gt;"&amp;SPET!$B58,mP_Summarised!$E:$E,SPET!$B58,mP_Summarised!$H:$H,SPET!H$47,mP_Summarised!$I:$I,MID(CELL("filename",$B$1),FIND("]",CELL("filename",$B$1))+1,255),mP_Summarised!$L:$L,'Config.'!$B$6,mP_Summarised!$M:$M,FALSE,mP_Summarised!$F:$F,"&lt;&gt;*_GB")</f>
        <v>0</v>
      </c>
      <c r="I64" s="116">
        <f ca="1">SUMIFS(mP_Summarised!$K:$K, mP_Summarised!$A:$A,"GB",mP_Summarised!$D:$D,"&lt;&gt;"&amp;SPET!$B58,mP_Summarised!$E:$E,SPET!$B58,mP_Summarised!$H:$H,SPET!I$47,mP_Summarised!$I:$I,MID(CELL("filename",$B$1),FIND("]",CELL("filename",$B$1))+1,255),mP_Summarised!$L:$L,'Config.'!$B$6,mP_Summarised!$M:$M,FALSE,mP_Summarised!$F:$F,"&lt;&gt;*_GB")</f>
        <v>19087</v>
      </c>
      <c r="J64" s="116">
        <f ca="1">SUMIFS(mP_Summarised!$K:$K, mP_Summarised!$A:$A,"GB",mP_Summarised!$D:$D,"&lt;&gt;"&amp;SPET!$B58,mP_Summarised!$E:$E,SPET!$B58,mP_Summarised!$H:$H,SPET!J$47,mP_Summarised!$I:$I,MID(CELL("filename",$B$1),FIND("]",CELL("filename",$B$1))+1,255),mP_Summarised!$L:$L,'Config.'!$B$6,mP_Summarised!$M:$M,FALSE,mP_Summarised!$F:$F,"&lt;&gt;*_GB")</f>
        <v>17124</v>
      </c>
      <c r="K64" s="116">
        <f ca="1">SUMIFS(mP_Summarised!$K:$K, mP_Summarised!$A:$A,"GB",mP_Summarised!$D:$D,"&lt;&gt;"&amp;SPET!$B58,mP_Summarised!$E:$E,SPET!$B58,mP_Summarised!$H:$H,SPET!K$47,mP_Summarised!$I:$I,MID(CELL("filename",$B$1),FIND("]",CELL("filename",$B$1))+1,255),mP_Summarised!$L:$L,'Config.'!$B$6,mP_Summarised!$M:$M,FALSE,mP_Summarised!$F:$F,"&lt;&gt;*_GB")</f>
        <v>13165</v>
      </c>
      <c r="L64" s="116">
        <f ca="1">SUMIFS(mP_Summarised!$K:$K, mP_Summarised!$A:$A,"GB",mP_Summarised!$D:$D,"&lt;&gt;"&amp;SPET!$B58,mP_Summarised!$E:$E,SPET!$B58,mP_Summarised!$H:$H,SPET!L$47,mP_Summarised!$I:$I,MID(CELL("filename",$B$1),FIND("]",CELL("filename",$B$1))+1,255),mP_Summarised!$L:$L,'Config.'!$B$6,mP_Summarised!$M:$M,FALSE,mP_Summarised!$F:$F,"&lt;&gt;*_GB")</f>
        <v>18052</v>
      </c>
      <c r="M64" s="116">
        <f ca="1">SUMIFS(mP_Summarised!$K:$K, mP_Summarised!$A:$A,"GB",mP_Summarised!$D:$D,"&lt;&gt;"&amp;SPET!$B58,mP_Summarised!$E:$E,SPET!$B58,mP_Summarised!$H:$H,SPET!M$47,mP_Summarised!$I:$I,MID(CELL("filename",$B$1),FIND("]",CELL("filename",$B$1))+1,255),mP_Summarised!$L:$L,'Config.'!$B$6,mP_Summarised!$M:$M,FALSE,mP_Summarised!$F:$F,"&lt;&gt;*_GB")</f>
        <v>10842</v>
      </c>
      <c r="N64" s="116">
        <f ca="1">SUMIFS(mP_Summarised!$K:$K, mP_Summarised!$A:$A,"GB",mP_Summarised!$D:$D,"&lt;&gt;"&amp;SPET!$B58,mP_Summarised!$E:$E,SPET!$B58,mP_Summarised!$H:$H,SPET!N$47,mP_Summarised!$I:$I,MID(CELL("filename",$B$1),FIND("]",CELL("filename",$B$1))+1,255),mP_Summarised!$L:$L,'Config.'!$B$6,mP_Summarised!$M:$M,FALSE,mP_Summarised!$F:$F,"&lt;&gt;*_GB")</f>
        <v>6541</v>
      </c>
      <c r="O64" s="117">
        <f ca="1">SUMIFS(mP_Summarised!$K:$K, mP_Summarised!$A:$A,"GB",mP_Summarised!$D:$D,"&lt;&gt;"&amp;SPET!$B58,mP_Summarised!$E:$E,SPET!$B58,mP_Summarised!$H:$H,SPET!O$47,mP_Summarised!$I:$I,MID(CELL("filename",$B$1),FIND("]",CELL("filename",$B$1))+1,255),mP_Summarised!$L:$L,'Config.'!$B$6,mP_Summarised!$M:$M,FALSE,mP_Summarised!$F:$F,"&lt;&gt;*_GB")</f>
        <v>0</v>
      </c>
    </row>
    <row r="65" spans="2:15" ht="20.25" customHeight="1" x14ac:dyDescent="0.25">
      <c r="B65" s="86"/>
      <c r="C65" s="85" t="str">
        <f>"Imports ["&amp;'Config.'!$B$6&amp;"]"</f>
        <v>Imports [ZUC]</v>
      </c>
      <c r="D65" s="116">
        <f ca="1">SUMIFS(mP_Summarised!$K:$K,mP_Summarised!$L:$L,'Config.'!$B$6,mP_Summarised!$A:$A,"&lt;&gt;GB",mP_Summarised!$B:$B,"GB",mP_Summarised!$I:$I,MID(CELL("filename",$B$1),FIND("]",CELL("filename",$B$1))+1,255),mP_Summarised!$H:$H,D56,mP_Summarised!$E:$E,SPET!$B58)</f>
        <v>0</v>
      </c>
      <c r="E65" s="116">
        <f ca="1">SUMIFS(mP_Summarised!$K:$K,mP_Summarised!$L:$L,'Config.'!$B$6,mP_Summarised!$A:$A,"&lt;&gt;GB",mP_Summarised!$B:$B,"GB",mP_Summarised!$I:$I,MID(CELL("filename",$B$1),FIND("]",CELL("filename",$B$1))+1,255),mP_Summarised!$H:$H,E56,mP_Summarised!$E:$E,SPET!$B58)</f>
        <v>0</v>
      </c>
      <c r="F65" s="116">
        <f ca="1">SUMIFS(mP_Summarised!$K:$K,mP_Summarised!$L:$L,'Config.'!$B$6,mP_Summarised!$A:$A,"&lt;&gt;GB",mP_Summarised!$B:$B,"GB",mP_Summarised!$I:$I,MID(CELL("filename",$B$1),FIND("]",CELL("filename",$B$1))+1,255),mP_Summarised!$H:$H,F56,mP_Summarised!$E:$E,SPET!$B58)</f>
        <v>0</v>
      </c>
      <c r="G65" s="116">
        <f ca="1">SUMIFS(mP_Summarised!$K:$K,mP_Summarised!$L:$L,'Config.'!$B$6,mP_Summarised!$A:$A,"&lt;&gt;GB",mP_Summarised!$B:$B,"GB",mP_Summarised!$I:$I,MID(CELL("filename",$B$1),FIND("]",CELL("filename",$B$1))+1,255),mP_Summarised!$H:$H,G56,mP_Summarised!$E:$E,SPET!$B58)</f>
        <v>0</v>
      </c>
      <c r="H65" s="116">
        <f ca="1">SUMIFS(mP_Summarised!$K:$K,mP_Summarised!$L:$L,'Config.'!$B$6,mP_Summarised!$A:$A,"&lt;&gt;GB",mP_Summarised!$B:$B,"GB",mP_Summarised!$I:$I,MID(CELL("filename",$B$1),FIND("]",CELL("filename",$B$1))+1,255),mP_Summarised!$H:$H,H56,mP_Summarised!$E:$E,SPET!$B58)</f>
        <v>0</v>
      </c>
      <c r="I65" s="116">
        <f ca="1">SUMIFS(mP_Summarised!$K:$K,mP_Summarised!$L:$L,'Config.'!$B$6,mP_Summarised!$A:$A,"&lt;&gt;GB",mP_Summarised!$B:$B,"GB",mP_Summarised!$I:$I,MID(CELL("filename",$B$1),FIND("]",CELL("filename",$B$1))+1,255),mP_Summarised!$H:$H,I56,mP_Summarised!$E:$E,SPET!$B58)</f>
        <v>0</v>
      </c>
      <c r="J65" s="116">
        <f ca="1">SUMIFS(mP_Summarised!$K:$K,mP_Summarised!$L:$L,'Config.'!$B$6,mP_Summarised!$A:$A,"&lt;&gt;GB",mP_Summarised!$B:$B,"GB",mP_Summarised!$I:$I,MID(CELL("filename",$B$1),FIND("]",CELL("filename",$B$1))+1,255),mP_Summarised!$H:$H,J56,mP_Summarised!$E:$E,SPET!$B58)</f>
        <v>0</v>
      </c>
      <c r="K65" s="116">
        <f ca="1">SUMIFS(mP_Summarised!$K:$K,mP_Summarised!$L:$L,'Config.'!$B$6,mP_Summarised!$A:$A,"&lt;&gt;GB",mP_Summarised!$B:$B,"GB",mP_Summarised!$I:$I,MID(CELL("filename",$B$1),FIND("]",CELL("filename",$B$1))+1,255),mP_Summarised!$H:$H,K56,mP_Summarised!$E:$E,SPET!$B58)</f>
        <v>0</v>
      </c>
      <c r="L65" s="116">
        <f ca="1">SUMIFS(mP_Summarised!$K:$K,mP_Summarised!$L:$L,'Config.'!$B$6,mP_Summarised!$A:$A,"&lt;&gt;GB",mP_Summarised!$B:$B,"GB",mP_Summarised!$I:$I,MID(CELL("filename",$B$1),FIND("]",CELL("filename",$B$1))+1,255),mP_Summarised!$H:$H,L56,mP_Summarised!$E:$E,SPET!$B58)</f>
        <v>0</v>
      </c>
      <c r="M65" s="116">
        <f ca="1">SUMIFS(mP_Summarised!$K:$K,mP_Summarised!$L:$L,'Config.'!$B$6,mP_Summarised!$A:$A,"&lt;&gt;GB",mP_Summarised!$B:$B,"GB",mP_Summarised!$I:$I,MID(CELL("filename",$B$1),FIND("]",CELL("filename",$B$1))+1,255),mP_Summarised!$H:$H,M56,mP_Summarised!$E:$E,SPET!$B58)</f>
        <v>0</v>
      </c>
      <c r="N65" s="116">
        <f ca="1">SUMIFS(mP_Summarised!$K:$K,mP_Summarised!$L:$L,'Config.'!$B$6,mP_Summarised!$A:$A,"&lt;&gt;GB",mP_Summarised!$B:$B,"GB",mP_Summarised!$I:$I,MID(CELL("filename",$B$1),FIND("]",CELL("filename",$B$1))+1,255),mP_Summarised!$H:$H,N56,mP_Summarised!$E:$E,SPET!$B58)</f>
        <v>0</v>
      </c>
      <c r="O65" s="117">
        <f ca="1">SUMIFS(mP_Summarised!$K:$K,mP_Summarised!$L:$L,'Config.'!$B$6,mP_Summarised!$A:$A,"&lt;&gt;GB",mP_Summarised!$B:$B,"GB",mP_Summarised!$I:$I,MID(CELL("filename",$B$1),FIND("]",CELL("filename",$B$1))+1,255),mP_Summarised!$H:$H,O56,mP_Summarised!$E:$E,SPET!$B58)</f>
        <v>0</v>
      </c>
    </row>
    <row r="66" spans="2:15" ht="20.25" customHeight="1" x14ac:dyDescent="0.25">
      <c r="B66" s="86"/>
      <c r="C66" s="85" t="str">
        <f>"Cofill ["&amp;'Config.'!$B$6&amp;"]"</f>
        <v>Cofill [ZUC]</v>
      </c>
      <c r="D66" s="116">
        <f ca="1">SUMIFS(mP_Summarised!$K:$K,mP_Summarised!$E:$E,SPET!$B58,mP_Summarised!$F:$F,"*_GB",mP_Summarised!$H:$H,SPET!D$47,mP_Summarised!$I:$I,MID(CELL("filename",$B$1),FIND("]",CELL("filename",$B$1))+1,255),mP_Summarised!$L:$L,'Config.'!$B$6)</f>
        <v>0</v>
      </c>
      <c r="E66" s="116">
        <f ca="1">SUMIFS(mP_Summarised!$K:$K,mP_Summarised!$E:$E,SPET!$B58,mP_Summarised!$F:$F,"*_GB",mP_Summarised!$H:$H,SPET!E$47,mP_Summarised!$I:$I,MID(CELL("filename",$B$1),FIND("]",CELL("filename",$B$1))+1,255),mP_Summarised!$L:$L,'Config.'!$B$6)</f>
        <v>0</v>
      </c>
      <c r="F66" s="116">
        <f ca="1">SUMIFS(mP_Summarised!$K:$K,mP_Summarised!$E:$E,SPET!$B58,mP_Summarised!$F:$F,"*_GB",mP_Summarised!$H:$H,SPET!F$47,mP_Summarised!$I:$I,MID(CELL("filename",$B$1),FIND("]",CELL("filename",$B$1))+1,255),mP_Summarised!$L:$L,'Config.'!$B$6)</f>
        <v>0</v>
      </c>
      <c r="G66" s="116">
        <f ca="1">SUMIFS(mP_Summarised!$K:$K,mP_Summarised!$E:$E,SPET!$B58,mP_Summarised!$F:$F,"*_GB",mP_Summarised!$H:$H,SPET!G$47,mP_Summarised!$I:$I,MID(CELL("filename",$B$1),FIND("]",CELL("filename",$B$1))+1,255),mP_Summarised!$L:$L,'Config.'!$B$6)</f>
        <v>0</v>
      </c>
      <c r="H66" s="116">
        <f ca="1">SUMIFS(mP_Summarised!$K:$K,mP_Summarised!$E:$E,SPET!$B58,mP_Summarised!$F:$F,"*_GB",mP_Summarised!$H:$H,SPET!H$47,mP_Summarised!$I:$I,MID(CELL("filename",$B$1),FIND("]",CELL("filename",$B$1))+1,255),mP_Summarised!$L:$L,'Config.'!$B$6)</f>
        <v>0</v>
      </c>
      <c r="I66" s="116">
        <f ca="1">SUMIFS(mP_Summarised!$K:$K,mP_Summarised!$E:$E,SPET!$B58,mP_Summarised!$F:$F,"*_GB",mP_Summarised!$H:$H,SPET!I$47,mP_Summarised!$I:$I,MID(CELL("filename",$B$1),FIND("]",CELL("filename",$B$1))+1,255),mP_Summarised!$L:$L,'Config.'!$B$6)</f>
        <v>0</v>
      </c>
      <c r="J66" s="116">
        <f ca="1">SUMIFS(mP_Summarised!$K:$K,mP_Summarised!$E:$E,SPET!$B58,mP_Summarised!$F:$F,"*_GB",mP_Summarised!$H:$H,SPET!J$47,mP_Summarised!$I:$I,MID(CELL("filename",$B$1),FIND("]",CELL("filename",$B$1))+1,255),mP_Summarised!$L:$L,'Config.'!$B$6)</f>
        <v>0</v>
      </c>
      <c r="K66" s="116">
        <f ca="1">SUMIFS(mP_Summarised!$K:$K,mP_Summarised!$E:$E,SPET!$B58,mP_Summarised!$F:$F,"*_GB",mP_Summarised!$H:$H,SPET!K$47,mP_Summarised!$I:$I,MID(CELL("filename",$B$1),FIND("]",CELL("filename",$B$1))+1,255),mP_Summarised!$L:$L,'Config.'!$B$6)</f>
        <v>0</v>
      </c>
      <c r="L66" s="116">
        <f ca="1">SUMIFS(mP_Summarised!$K:$K,mP_Summarised!$E:$E,SPET!$B58,mP_Summarised!$F:$F,"*_GB",mP_Summarised!$H:$H,SPET!L$47,mP_Summarised!$I:$I,MID(CELL("filename",$B$1),FIND("]",CELL("filename",$B$1))+1,255),mP_Summarised!$L:$L,'Config.'!$B$6)</f>
        <v>0</v>
      </c>
      <c r="M66" s="116">
        <f ca="1">SUMIFS(mP_Summarised!$K:$K,mP_Summarised!$E:$E,SPET!$B58,mP_Summarised!$F:$F,"*_GB",mP_Summarised!$H:$H,SPET!M$47,mP_Summarised!$I:$I,MID(CELL("filename",$B$1),FIND("]",CELL("filename",$B$1))+1,255),mP_Summarised!$L:$L,'Config.'!$B$6)</f>
        <v>0</v>
      </c>
      <c r="N66" s="116">
        <f ca="1">SUMIFS(mP_Summarised!$K:$K,mP_Summarised!$E:$E,SPET!$B58,mP_Summarised!$F:$F,"*_GB",mP_Summarised!$H:$H,SPET!N$47,mP_Summarised!$I:$I,MID(CELL("filename",$B$1),FIND("]",CELL("filename",$B$1))+1,255),mP_Summarised!$L:$L,'Config.'!$B$6)</f>
        <v>0</v>
      </c>
      <c r="O66" s="117">
        <f ca="1">SUMIFS(mP_Summarised!$K:$K,mP_Summarised!$E:$E,SPET!$B58,mP_Summarised!$F:$F,"*_GB",mP_Summarised!$H:$H,SPET!O$47,mP_Summarised!$I:$I,MID(CELL("filename",$B$1),FIND("]",CELL("filename",$B$1))+1,255),mP_Summarised!$L:$L,'Config.'!$B$6)</f>
        <v>0</v>
      </c>
    </row>
    <row r="67" spans="2:15" ht="20.25" customHeight="1" x14ac:dyDescent="0.25">
      <c r="B67" s="93"/>
      <c r="C67" s="150" t="str">
        <f>"Supply ["&amp;'Config.'!$B$6&amp;"]"</f>
        <v>Supply [ZUC]</v>
      </c>
      <c r="D67" s="153">
        <f t="shared" ref="D67:O67" ca="1" si="11">SUM(D63:D66)</f>
        <v>4266754</v>
      </c>
      <c r="E67" s="153">
        <f t="shared" ca="1" si="11"/>
        <v>3026716</v>
      </c>
      <c r="F67" s="153">
        <f t="shared" ca="1" si="11"/>
        <v>2986167</v>
      </c>
      <c r="G67" s="153">
        <f t="shared" ca="1" si="11"/>
        <v>3335861</v>
      </c>
      <c r="H67" s="153">
        <f t="shared" ca="1" si="11"/>
        <v>2907764</v>
      </c>
      <c r="I67" s="153">
        <f t="shared" ca="1" si="11"/>
        <v>2565662</v>
      </c>
      <c r="J67" s="153">
        <f t="shared" ca="1" si="11"/>
        <v>3185745</v>
      </c>
      <c r="K67" s="153">
        <f t="shared" ca="1" si="11"/>
        <v>1236866</v>
      </c>
      <c r="L67" s="153">
        <f t="shared" ca="1" si="11"/>
        <v>2277288</v>
      </c>
      <c r="M67" s="153">
        <f t="shared" ca="1" si="11"/>
        <v>3065884</v>
      </c>
      <c r="N67" s="153">
        <f t="shared" ca="1" si="11"/>
        <v>1659996</v>
      </c>
      <c r="O67" s="154">
        <f t="shared" ca="1" si="11"/>
        <v>11689</v>
      </c>
    </row>
    <row r="68" spans="2:15" ht="20.25" customHeight="1" x14ac:dyDescent="0.25">
      <c r="B68" s="86" t="s">
        <v>71</v>
      </c>
      <c r="C68" s="103" t="str">
        <f>"Domestic Sales ["&amp;'Config.'!$B$6&amp;"]"</f>
        <v>Domestic Sales [ZUC]</v>
      </c>
      <c r="D68" s="116">
        <f ca="1">SUMIFS(dP_siteSummarised!$F:$F,dP_siteSummarised!$A:$A,SPET!$B68,dP_siteSummarised!$C:$C,SPET!D$47,dP_siteSummarised!$D:$D,MID(CELL("filename",$B$1),FIND("]",CELL("filename",$B$1))+1,255),dP_siteSummarised!$E:$E,"Available", dP_siteSummarised!$G:$G,'Config.'!$B$6)</f>
        <v>352875</v>
      </c>
      <c r="E68" s="116">
        <f ca="1">SUMIFS(dP_siteSummarised!$F:$F,dP_siteSummarised!$A:$A,SPET!$B68,dP_siteSummarised!$C:$C,SPET!E$47,dP_siteSummarised!$D:$D,MID(CELL("filename",$B$1),FIND("]",CELL("filename",$B$1))+1,255),dP_siteSummarised!$E:$E,"Available", dP_siteSummarised!$G:$G,'Config.'!$B$6)</f>
        <v>308350</v>
      </c>
      <c r="F68" s="116">
        <f ca="1">SUMIFS(dP_siteSummarised!$F:$F,dP_siteSummarised!$A:$A,SPET!$B68,dP_siteSummarised!$C:$C,SPET!F$47,dP_siteSummarised!$D:$D,MID(CELL("filename",$B$1),FIND("]",CELL("filename",$B$1))+1,255),dP_siteSummarised!$E:$E,"Available", dP_siteSummarised!$G:$G,'Config.'!$B$6)</f>
        <v>284336</v>
      </c>
      <c r="G68" s="116">
        <f ca="1">SUMIFS(dP_siteSummarised!$F:$F,dP_siteSummarised!$A:$A,SPET!$B68,dP_siteSummarised!$C:$C,SPET!G$47,dP_siteSummarised!$D:$D,MID(CELL("filename",$B$1),FIND("]",CELL("filename",$B$1))+1,255),dP_siteSummarised!$E:$E,"Available", dP_siteSummarised!$G:$G,'Config.'!$B$6)</f>
        <v>309457</v>
      </c>
      <c r="H68" s="116">
        <f ca="1">SUMIFS(dP_siteSummarised!$F:$F,dP_siteSummarised!$A:$A,SPET!$B68,dP_siteSummarised!$C:$C,SPET!H$47,dP_siteSummarised!$D:$D,MID(CELL("filename",$B$1),FIND("]",CELL("filename",$B$1))+1,255),dP_siteSummarised!$E:$E,"Available", dP_siteSummarised!$G:$G,'Config.'!$B$6)</f>
        <v>243230</v>
      </c>
      <c r="I68" s="116">
        <f ca="1">SUMIFS(dP_siteSummarised!$F:$F,dP_siteSummarised!$A:$A,SPET!$B68,dP_siteSummarised!$C:$C,SPET!I$47,dP_siteSummarised!$D:$D,MID(CELL("filename",$B$1),FIND("]",CELL("filename",$B$1))+1,255),dP_siteSummarised!$E:$E,"Available", dP_siteSummarised!$G:$G,'Config.'!$B$6)</f>
        <v>225884</v>
      </c>
      <c r="J68" s="116">
        <f ca="1">SUMIFS(dP_siteSummarised!$F:$F,dP_siteSummarised!$A:$A,SPET!$B68,dP_siteSummarised!$C:$C,SPET!J$47,dP_siteSummarised!$D:$D,MID(CELL("filename",$B$1),FIND("]",CELL("filename",$B$1))+1,255),dP_siteSummarised!$E:$E,"Available", dP_siteSummarised!$G:$G,'Config.'!$B$6)</f>
        <v>309851</v>
      </c>
      <c r="K68" s="116">
        <f ca="1">SUMIFS(dP_siteSummarised!$F:$F,dP_siteSummarised!$A:$A,SPET!$B68,dP_siteSummarised!$C:$C,SPET!K$47,dP_siteSummarised!$D:$D,MID(CELL("filename",$B$1),FIND("]",CELL("filename",$B$1))+1,255),dP_siteSummarised!$E:$E,"Available", dP_siteSummarised!$G:$G,'Config.'!$B$6)</f>
        <v>150042</v>
      </c>
      <c r="L68" s="116">
        <f ca="1">SUMIFS(dP_siteSummarised!$F:$F,dP_siteSummarised!$A:$A,SPET!$B68,dP_siteSummarised!$C:$C,SPET!L$47,dP_siteSummarised!$D:$D,MID(CELL("filename",$B$1),FIND("]",CELL("filename",$B$1))+1,255),dP_siteSummarised!$E:$E,"Available", dP_siteSummarised!$G:$G,'Config.'!$B$6)</f>
        <v>183788</v>
      </c>
      <c r="M68" s="116">
        <f ca="1">SUMIFS(dP_siteSummarised!$F:$F,dP_siteSummarised!$A:$A,SPET!$B68,dP_siteSummarised!$C:$C,SPET!M$47,dP_siteSummarised!$D:$D,MID(CELL("filename",$B$1),FIND("]",CELL("filename",$B$1))+1,255),dP_siteSummarised!$E:$E,"Available", dP_siteSummarised!$G:$G,'Config.'!$B$6)</f>
        <v>274330</v>
      </c>
      <c r="N68" s="116">
        <f ca="1">SUMIFS(dP_siteSummarised!$F:$F,dP_siteSummarised!$A:$A,SPET!$B68,dP_siteSummarised!$C:$C,SPET!N$47,dP_siteSummarised!$D:$D,MID(CELL("filename",$B$1),FIND("]",CELL("filename",$B$1))+1,255),dP_siteSummarised!$E:$E,"Available", dP_siteSummarised!$G:$G,'Config.'!$B$6)</f>
        <v>234149</v>
      </c>
      <c r="O68" s="117">
        <f ca="1">SUMIFS(dP_siteSummarised!$F:$F,dP_siteSummarised!$A:$A,SPET!$B68,dP_siteSummarised!$C:$C,SPET!O$47,dP_siteSummarised!$D:$D,MID(CELL("filename",$B$1),FIND("]",CELL("filename",$B$1))+1,255),dP_siteSummarised!$E:$E,"Available", dP_siteSummarised!$G:$G,'Config.'!$B$6)</f>
        <v>59544</v>
      </c>
    </row>
    <row r="69" spans="2:15" ht="20.25" customHeight="1" x14ac:dyDescent="0.25">
      <c r="B69" s="86"/>
      <c r="C69" s="103" t="str">
        <f>"IBT Out ["&amp;'Config.'!$B$6&amp;"]"</f>
        <v>IBT Out [ZUC]</v>
      </c>
      <c r="D69" s="116">
        <f ca="1">SUMIFS(mP_Summarised!$K:$K, mP_Summarised!$B:$B,"GB",mP_Summarised!$D:$D,SPET!$B68,mP_Summarised!$E:$E,"&lt;&gt;"&amp;SPET!$B68,mP_Summarised!$H:$H,SPET!D$47,mP_Summarised!$I:$I,MID(CELL("filename",$B$1),FIND("]",CELL("filename",$B$1))+1,255),mP_Summarised!$L:$L,'Config.'!$B$6,mP_Summarised!$M:$M,FALSE)</f>
        <v>119702</v>
      </c>
      <c r="E69" s="116">
        <f ca="1">SUMIFS(mP_Summarised!$K:$K, mP_Summarised!$B:$B,"GB",mP_Summarised!$D:$D,SPET!$B68,mP_Summarised!$E:$E,"&lt;&gt;"&amp;SPET!$B68,mP_Summarised!$H:$H,SPET!E$47,mP_Summarised!$I:$I,MID(CELL("filename",$B$1),FIND("]",CELL("filename",$B$1))+1,255),mP_Summarised!$L:$L,'Config.'!$B$6,mP_Summarised!$M:$M,FALSE)</f>
        <v>79739</v>
      </c>
      <c r="F69" s="116">
        <f ca="1">SUMIFS(mP_Summarised!$K:$K, mP_Summarised!$B:$B,"GB",mP_Summarised!$D:$D,SPET!$B68,mP_Summarised!$E:$E,"&lt;&gt;"&amp;SPET!$B68,mP_Summarised!$H:$H,SPET!F$47,mP_Summarised!$I:$I,MID(CELL("filename",$B$1),FIND("]",CELL("filename",$B$1))+1,255),mP_Summarised!$L:$L,'Config.'!$B$6,mP_Summarised!$M:$M,FALSE)</f>
        <v>87085</v>
      </c>
      <c r="G69" s="116">
        <f ca="1">SUMIFS(mP_Summarised!$K:$K, mP_Summarised!$B:$B,"GB",mP_Summarised!$D:$D,SPET!$B68,mP_Summarised!$E:$E,"&lt;&gt;"&amp;SPET!$B68,mP_Summarised!$H:$H,SPET!G$47,mP_Summarised!$I:$I,MID(CELL("filename",$B$1),FIND("]",CELL("filename",$B$1))+1,255),mP_Summarised!$L:$L,'Config.'!$B$6,mP_Summarised!$M:$M,FALSE)</f>
        <v>82842</v>
      </c>
      <c r="H69" s="116">
        <f ca="1">SUMIFS(mP_Summarised!$K:$K, mP_Summarised!$B:$B,"GB",mP_Summarised!$D:$D,SPET!$B68,mP_Summarised!$E:$E,"&lt;&gt;"&amp;SPET!$B68,mP_Summarised!$H:$H,SPET!H$47,mP_Summarised!$I:$I,MID(CELL("filename",$B$1),FIND("]",CELL("filename",$B$1))+1,255),mP_Summarised!$L:$L,'Config.'!$B$6,mP_Summarised!$M:$M,FALSE)</f>
        <v>0</v>
      </c>
      <c r="I69" s="116">
        <f ca="1">SUMIFS(mP_Summarised!$K:$K, mP_Summarised!$B:$B,"GB",mP_Summarised!$D:$D,SPET!$B68,mP_Summarised!$E:$E,"&lt;&gt;"&amp;SPET!$B68,mP_Summarised!$H:$H,SPET!I$47,mP_Summarised!$I:$I,MID(CELL("filename",$B$1),FIND("]",CELL("filename",$B$1))+1,255),mP_Summarised!$L:$L,'Config.'!$B$6,mP_Summarised!$M:$M,FALSE)</f>
        <v>11706</v>
      </c>
      <c r="J69" s="116">
        <f ca="1">SUMIFS(mP_Summarised!$K:$K, mP_Summarised!$B:$B,"GB",mP_Summarised!$D:$D,SPET!$B68,mP_Summarised!$E:$E,"&lt;&gt;"&amp;SPET!$B68,mP_Summarised!$H:$H,SPET!J$47,mP_Summarised!$I:$I,MID(CELL("filename",$B$1),FIND("]",CELL("filename",$B$1))+1,255),mP_Summarised!$L:$L,'Config.'!$B$6,mP_Summarised!$M:$M,FALSE)</f>
        <v>15887</v>
      </c>
      <c r="K69" s="116">
        <f ca="1">SUMIFS(mP_Summarised!$K:$K, mP_Summarised!$B:$B,"GB",mP_Summarised!$D:$D,SPET!$B68,mP_Summarised!$E:$E,"&lt;&gt;"&amp;SPET!$B68,mP_Summarised!$H:$H,SPET!K$47,mP_Summarised!$I:$I,MID(CELL("filename",$B$1),FIND("]",CELL("filename",$B$1))+1,255),mP_Summarised!$L:$L,'Config.'!$B$6,mP_Summarised!$M:$M,FALSE)</f>
        <v>13503</v>
      </c>
      <c r="L69" s="116">
        <f ca="1">SUMIFS(mP_Summarised!$K:$K, mP_Summarised!$B:$B,"GB",mP_Summarised!$D:$D,SPET!$B68,mP_Summarised!$E:$E,"&lt;&gt;"&amp;SPET!$B68,mP_Summarised!$H:$H,SPET!L$47,mP_Summarised!$I:$I,MID(CELL("filename",$B$1),FIND("]",CELL("filename",$B$1))+1,255),mP_Summarised!$L:$L,'Config.'!$B$6,mP_Summarised!$M:$M,FALSE)</f>
        <v>6344</v>
      </c>
      <c r="M69" s="116">
        <f ca="1">SUMIFS(mP_Summarised!$K:$K, mP_Summarised!$B:$B,"GB",mP_Summarised!$D:$D,SPET!$B68,mP_Summarised!$E:$E,"&lt;&gt;"&amp;SPET!$B68,mP_Summarised!$H:$H,SPET!M$47,mP_Summarised!$I:$I,MID(CELL("filename",$B$1),FIND("]",CELL("filename",$B$1))+1,255),mP_Summarised!$L:$L,'Config.'!$B$6,mP_Summarised!$M:$M,FALSE)</f>
        <v>65477</v>
      </c>
      <c r="N69" s="116">
        <f ca="1">SUMIFS(mP_Summarised!$K:$K, mP_Summarised!$B:$B,"GB",mP_Summarised!$D:$D,SPET!$B68,mP_Summarised!$E:$E,"&lt;&gt;"&amp;SPET!$B68,mP_Summarised!$H:$H,SPET!N$47,mP_Summarised!$I:$I,MID(CELL("filename",$B$1),FIND("]",CELL("filename",$B$1))+1,255),mP_Summarised!$L:$L,'Config.'!$B$6,mP_Summarised!$M:$M,FALSE)</f>
        <v>36651</v>
      </c>
      <c r="O69" s="117">
        <f ca="1">SUMIFS(mP_Summarised!$K:$K, mP_Summarised!$B:$B,"GB",mP_Summarised!$D:$D,SPET!$B68,mP_Summarised!$E:$E,"&lt;&gt;"&amp;SPET!$B68,mP_Summarised!$H:$H,SPET!O$47,mP_Summarised!$I:$I,MID(CELL("filename",$B$1),FIND("]",CELL("filename",$B$1))+1,255),mP_Summarised!$L:$L,'Config.'!$B$6,mP_Summarised!$M:$M,FALSE)</f>
        <v>0</v>
      </c>
    </row>
    <row r="70" spans="2:15" ht="20.25" customHeight="1" x14ac:dyDescent="0.25">
      <c r="B70" s="86"/>
      <c r="C70" s="85" t="str">
        <f>"Exports ["&amp;'Config.'!$B$6&amp;"]"</f>
        <v>Exports [ZUC]</v>
      </c>
      <c r="D70" s="116">
        <f ca="1">SUMIFS(mP_Summarised!$K:$K,mP_Summarised!$L:$L,'Config.'!$B$6,mP_Summarised!$A:$A,"GB",mP_Summarised!$B:$B,"&lt;&gt;GB",mP_Summarised!$I:$I,MID(CELL("filename",$B$1),FIND("]",CELL("filename",$B$1))+1,255),mP_Summarised!$H:$H,D$47,mP_Summarised!$D:$D,SPET!$B68)</f>
        <v>0</v>
      </c>
      <c r="E70" s="116">
        <f ca="1">SUMIFS(mP_Summarised!$K:$K,mP_Summarised!$L:$L,'Config.'!$B$6,mP_Summarised!$A:$A,"GB",mP_Summarised!$B:$B,"&lt;&gt;GB",mP_Summarised!$I:$I,MID(CELL("filename",$B$1),FIND("]",CELL("filename",$B$1))+1,255),mP_Summarised!$H:$H,E$47,mP_Summarised!$D:$D,SPET!$B68)</f>
        <v>0</v>
      </c>
      <c r="F70" s="116">
        <f ca="1">SUMIFS(mP_Summarised!$K:$K,mP_Summarised!$L:$L,'Config.'!$B$6,mP_Summarised!$A:$A,"GB",mP_Summarised!$B:$B,"&lt;&gt;GB",mP_Summarised!$I:$I,MID(CELL("filename",$B$1),FIND("]",CELL("filename",$B$1))+1,255),mP_Summarised!$H:$H,F$47,mP_Summarised!$D:$D,SPET!$B68)</f>
        <v>0</v>
      </c>
      <c r="G70" s="116">
        <f ca="1">SUMIFS(mP_Summarised!$K:$K,mP_Summarised!$L:$L,'Config.'!$B$6,mP_Summarised!$A:$A,"GB",mP_Summarised!$B:$B,"&lt;&gt;GB",mP_Summarised!$I:$I,MID(CELL("filename",$B$1),FIND("]",CELL("filename",$B$1))+1,255),mP_Summarised!$H:$H,G$47,mP_Summarised!$D:$D,SPET!$B68)</f>
        <v>0</v>
      </c>
      <c r="H70" s="116">
        <f ca="1">SUMIFS(mP_Summarised!$K:$K,mP_Summarised!$L:$L,'Config.'!$B$6,mP_Summarised!$A:$A,"GB",mP_Summarised!$B:$B,"&lt;&gt;GB",mP_Summarised!$I:$I,MID(CELL("filename",$B$1),FIND("]",CELL("filename",$B$1))+1,255),mP_Summarised!$H:$H,H$47,mP_Summarised!$D:$D,SPET!$B68)</f>
        <v>0</v>
      </c>
      <c r="I70" s="116">
        <f ca="1">SUMIFS(mP_Summarised!$K:$K,mP_Summarised!$L:$L,'Config.'!$B$6,mP_Summarised!$A:$A,"GB",mP_Summarised!$B:$B,"&lt;&gt;GB",mP_Summarised!$I:$I,MID(CELL("filename",$B$1),FIND("]",CELL("filename",$B$1))+1,255),mP_Summarised!$H:$H,I$47,mP_Summarised!$D:$D,SPET!$B68)</f>
        <v>0</v>
      </c>
      <c r="J70" s="116">
        <f ca="1">SUMIFS(mP_Summarised!$K:$K,mP_Summarised!$L:$L,'Config.'!$B$6,mP_Summarised!$A:$A,"GB",mP_Summarised!$B:$B,"&lt;&gt;GB",mP_Summarised!$I:$I,MID(CELL("filename",$B$1),FIND("]",CELL("filename",$B$1))+1,255),mP_Summarised!$H:$H,J$47,mP_Summarised!$D:$D,SPET!$B68)</f>
        <v>0</v>
      </c>
      <c r="K70" s="116">
        <f ca="1">SUMIFS(mP_Summarised!$K:$K,mP_Summarised!$L:$L,'Config.'!$B$6,mP_Summarised!$A:$A,"GB",mP_Summarised!$B:$B,"&lt;&gt;GB",mP_Summarised!$I:$I,MID(CELL("filename",$B$1),FIND("]",CELL("filename",$B$1))+1,255),mP_Summarised!$H:$H,K$47,mP_Summarised!$D:$D,SPET!$B68)</f>
        <v>0</v>
      </c>
      <c r="L70" s="116">
        <f ca="1">SUMIFS(mP_Summarised!$K:$K,mP_Summarised!$L:$L,'Config.'!$B$6,mP_Summarised!$A:$A,"GB",mP_Summarised!$B:$B,"&lt;&gt;GB",mP_Summarised!$I:$I,MID(CELL("filename",$B$1),FIND("]",CELL("filename",$B$1))+1,255),mP_Summarised!$H:$H,L$47,mP_Summarised!$D:$D,SPET!$B68)</f>
        <v>0</v>
      </c>
      <c r="M70" s="116">
        <f ca="1">SUMIFS(mP_Summarised!$K:$K,mP_Summarised!$L:$L,'Config.'!$B$6,mP_Summarised!$A:$A,"GB",mP_Summarised!$B:$B,"&lt;&gt;GB",mP_Summarised!$I:$I,MID(CELL("filename",$B$1),FIND("]",CELL("filename",$B$1))+1,255),mP_Summarised!$H:$H,M$47,mP_Summarised!$D:$D,SPET!$B68)</f>
        <v>0</v>
      </c>
      <c r="N70" s="116">
        <f ca="1">SUMIFS(mP_Summarised!$K:$K,mP_Summarised!$L:$L,'Config.'!$B$6,mP_Summarised!$A:$A,"GB",mP_Summarised!$B:$B,"&lt;&gt;GB",mP_Summarised!$I:$I,MID(CELL("filename",$B$1),FIND("]",CELL("filename",$B$1))+1,255),mP_Summarised!$H:$H,N$47,mP_Summarised!$D:$D,SPET!$B68)</f>
        <v>0</v>
      </c>
      <c r="O70" s="117">
        <f ca="1">SUMIFS(mP_Summarised!$K:$K,mP_Summarised!$L:$L,'Config.'!$B$6,mP_Summarised!$A:$A,"GB",mP_Summarised!$B:$B,"&lt;&gt;GB",mP_Summarised!$I:$I,MID(CELL("filename",$B$1),FIND("]",CELL("filename",$B$1))+1,255),mP_Summarised!$H:$H,O$47,mP_Summarised!$D:$D,SPET!$B68)</f>
        <v>0</v>
      </c>
    </row>
    <row r="71" spans="2:15" ht="20.25" customHeight="1" x14ac:dyDescent="0.25">
      <c r="B71" s="86"/>
      <c r="C71" s="85" t="str">
        <f>"Repack Demand ["&amp;'Config.'!$B$6&amp;"]"</f>
        <v>Repack Demand [ZUC]</v>
      </c>
      <c r="D71" s="116">
        <f ca="1">SUMIFS(mP_Summarised!$K:$K,mP_Summarised!$L:$L,'Config.'!$B$6,mP_Summarised!$M:$M,TRUE,mP_Summarised!$H:$H,D$47,mP_Summarised!$I:$I,MID(CELL("filename",$B$1),FIND("]",CELL("filename",$B$1))+1,255),mP_Summarised!A:A,"GB",mP_Summarised!$D:$D,SPET!$B68)</f>
        <v>0</v>
      </c>
      <c r="E71" s="116">
        <f ca="1">SUMIFS(mP_Summarised!$K:$K,mP_Summarised!$L:$L,'Config.'!$B$6,mP_Summarised!$M:$M,TRUE,mP_Summarised!$H:$H,E$47,mP_Summarised!$I:$I,MID(CELL("filename",$B$1),FIND("]",CELL("filename",$B$1))+1,255),mP_Summarised!B:B,"GB",mP_Summarised!$D:$D,SPET!$B68)</f>
        <v>0</v>
      </c>
      <c r="F71" s="116">
        <f ca="1">SUMIFS(mP_Summarised!$K:$K,mP_Summarised!$L:$L,'Config.'!$B$6,mP_Summarised!$M:$M,TRUE,mP_Summarised!$H:$H,F$47,mP_Summarised!$I:$I,MID(CELL("filename",$B$1),FIND("]",CELL("filename",$B$1))+1,255),mP_Summarised!C:C,"GB",mP_Summarised!$D:$D,SPET!$B68)</f>
        <v>0</v>
      </c>
      <c r="G71" s="116">
        <f ca="1">SUMIFS(mP_Summarised!$K:$K,mP_Summarised!$L:$L,'Config.'!$B$6,mP_Summarised!$M:$M,TRUE,mP_Summarised!$H:$H,G$47,mP_Summarised!$I:$I,MID(CELL("filename",$B$1),FIND("]",CELL("filename",$B$1))+1,255),mP_Summarised!D:D,"GB",mP_Summarised!$D:$D,SPET!$B68)</f>
        <v>0</v>
      </c>
      <c r="H71" s="116">
        <f ca="1">SUMIFS(mP_Summarised!$K:$K,mP_Summarised!$L:$L,'Config.'!$B$6,mP_Summarised!$M:$M,TRUE,mP_Summarised!$H:$H,H$47,mP_Summarised!$I:$I,MID(CELL("filename",$B$1),FIND("]",CELL("filename",$B$1))+1,255),mP_Summarised!E:E,"GB",mP_Summarised!$D:$D,SPET!$B68)</f>
        <v>0</v>
      </c>
      <c r="I71" s="116">
        <f ca="1">SUMIFS(mP_Summarised!$K:$K,mP_Summarised!$L:$L,'Config.'!$B$6,mP_Summarised!$M:$M,TRUE,mP_Summarised!$H:$H,I$47,mP_Summarised!$I:$I,MID(CELL("filename",$B$1),FIND("]",CELL("filename",$B$1))+1,255),mP_Summarised!F:F,"GB",mP_Summarised!$D:$D,SPET!$B68)</f>
        <v>0</v>
      </c>
      <c r="J71" s="116">
        <f ca="1">SUMIFS(mP_Summarised!$K:$K,mP_Summarised!$L:$L,'Config.'!$B$6,mP_Summarised!$M:$M,TRUE,mP_Summarised!$H:$H,J$47,mP_Summarised!$I:$I,MID(CELL("filename",$B$1),FIND("]",CELL("filename",$B$1))+1,255),mP_Summarised!G:G,"GB",mP_Summarised!$D:$D,SPET!$B68)</f>
        <v>0</v>
      </c>
      <c r="K71" s="116">
        <f ca="1">SUMIFS(mP_Summarised!$K:$K,mP_Summarised!$L:$L,'Config.'!$B$6,mP_Summarised!$M:$M,TRUE,mP_Summarised!$H:$H,K$47,mP_Summarised!$I:$I,MID(CELL("filename",$B$1),FIND("]",CELL("filename",$B$1))+1,255),mP_Summarised!H:H,"GB",mP_Summarised!$D:$D,SPET!$B68)</f>
        <v>0</v>
      </c>
      <c r="L71" s="116">
        <f ca="1">SUMIFS(mP_Summarised!$K:$K,mP_Summarised!$L:$L,'Config.'!$B$6,mP_Summarised!$M:$M,TRUE,mP_Summarised!$H:$H,L$47,mP_Summarised!$I:$I,MID(CELL("filename",$B$1),FIND("]",CELL("filename",$B$1))+1,255),mP_Summarised!I:I,"GB",mP_Summarised!$D:$D,SPET!$B68)</f>
        <v>0</v>
      </c>
      <c r="M71" s="116">
        <f ca="1">SUMIFS(mP_Summarised!$K:$K,mP_Summarised!$L:$L,'Config.'!$B$6,mP_Summarised!$M:$M,TRUE,mP_Summarised!$H:$H,M$47,mP_Summarised!$I:$I,MID(CELL("filename",$B$1),FIND("]",CELL("filename",$B$1))+1,255),mP_Summarised!J:J,"GB",mP_Summarised!$D:$D,SPET!$B68)</f>
        <v>0</v>
      </c>
      <c r="N71" s="116">
        <f ca="1">SUMIFS(mP_Summarised!$K:$K,mP_Summarised!$L:$L,'Config.'!$B$6,mP_Summarised!$M:$M,TRUE,mP_Summarised!$H:$H,N$47,mP_Summarised!$I:$I,MID(CELL("filename",$B$1),FIND("]",CELL("filename",$B$1))+1,255),mP_Summarised!K:K,"GB",mP_Summarised!$D:$D,SPET!$B68)</f>
        <v>0</v>
      </c>
      <c r="O71" s="117">
        <f ca="1">SUMIFS(mP_Summarised!$K:$K,mP_Summarised!$L:$L,'Config.'!$B$6,mP_Summarised!$M:$M,TRUE,mP_Summarised!$H:$H,O$47,mP_Summarised!$I:$I,MID(CELL("filename",$B$1),FIND("]",CELL("filename",$B$1))+1,255),mP_Summarised!L:L,"GB",mP_Summarised!$D:$D,SPET!$B68)</f>
        <v>0</v>
      </c>
    </row>
    <row r="72" spans="2:15" ht="20.25" customHeight="1" x14ac:dyDescent="0.25">
      <c r="B72" s="86"/>
      <c r="C72" s="120" t="str">
        <f>"Demand ["&amp;'Config.'!$B$6&amp;"]"</f>
        <v>Demand [ZUC]</v>
      </c>
      <c r="D72" s="121">
        <f t="shared" ref="D72:O72" ca="1" si="12">SUM(D68:D71)</f>
        <v>472577</v>
      </c>
      <c r="E72" s="121">
        <f t="shared" ca="1" si="12"/>
        <v>388089</v>
      </c>
      <c r="F72" s="121">
        <f t="shared" ca="1" si="12"/>
        <v>371421</v>
      </c>
      <c r="G72" s="121">
        <f t="shared" ca="1" si="12"/>
        <v>392299</v>
      </c>
      <c r="H72" s="121">
        <f t="shared" ca="1" si="12"/>
        <v>243230</v>
      </c>
      <c r="I72" s="121">
        <f t="shared" ca="1" si="12"/>
        <v>237590</v>
      </c>
      <c r="J72" s="121">
        <f t="shared" ca="1" si="12"/>
        <v>325738</v>
      </c>
      <c r="K72" s="121">
        <f t="shared" ca="1" si="12"/>
        <v>163545</v>
      </c>
      <c r="L72" s="121">
        <f t="shared" ca="1" si="12"/>
        <v>190132</v>
      </c>
      <c r="M72" s="121">
        <f t="shared" ca="1" si="12"/>
        <v>339807</v>
      </c>
      <c r="N72" s="121">
        <f t="shared" ca="1" si="12"/>
        <v>270800</v>
      </c>
      <c r="O72" s="122">
        <f t="shared" ca="1" si="12"/>
        <v>59544</v>
      </c>
    </row>
    <row r="73" spans="2:15" ht="20.25" customHeight="1" x14ac:dyDescent="0.25">
      <c r="B73" s="86"/>
      <c r="C73" s="85" t="str">
        <f>"Production ["&amp;'Config.'!$B$6&amp;"]"</f>
        <v>Production [ZUC]</v>
      </c>
      <c r="D73" s="116">
        <f ca="1">SUMIFS(sP_portSummarisedIH!$D:$D,sP_portSummarisedIH!$A:$A,MID(CELL("filename",$B$1),FIND("]",CELL("filename",$B$1))+1,255),sP_portSummarisedIH!$B:$B,SPET!D$47,sP_portSummarisedIH!$C:$C,'Config.'!$B$6,sP_portSummarisedIH!$E:$E,SPET!$B68)</f>
        <v>461695</v>
      </c>
      <c r="E73" s="116">
        <f ca="1">SUMIFS(sP_portSummarisedIH!$D:$D,sP_portSummarisedIH!$A:$A,MID(CELL("filename",$B$1),FIND("]",CELL("filename",$B$1))+1,255),sP_portSummarisedIH!$B:$B,SPET!E$47,sP_portSummarisedIH!$C:$C,'Config.'!$B$6,sP_portSummarisedIH!$E:$E,SPET!$B68)</f>
        <v>339742</v>
      </c>
      <c r="F73" s="116">
        <f ca="1">SUMIFS(sP_portSummarisedIH!$D:$D,sP_portSummarisedIH!$A:$A,MID(CELL("filename",$B$1),FIND("]",CELL("filename",$B$1))+1,255),sP_portSummarisedIH!$B:$B,SPET!F$47,sP_portSummarisedIH!$C:$C,'Config.'!$B$6,sP_portSummarisedIH!$E:$E,SPET!$B68)</f>
        <v>336172</v>
      </c>
      <c r="G73" s="116">
        <f ca="1">SUMIFS(sP_portSummarisedIH!$D:$D,sP_portSummarisedIH!$A:$A,MID(CELL("filename",$B$1),FIND("]",CELL("filename",$B$1))+1,255),sP_portSummarisedIH!$B:$B,SPET!G$47,sP_portSummarisedIH!$C:$C,'Config.'!$B$6,sP_portSummarisedIH!$E:$E,SPET!$B68)</f>
        <v>425183</v>
      </c>
      <c r="H73" s="116">
        <f ca="1">SUMIFS(sP_portSummarisedIH!$D:$D,sP_portSummarisedIH!$A:$A,MID(CELL("filename",$B$1),FIND("]",CELL("filename",$B$1))+1,255),sP_portSummarisedIH!$B:$B,SPET!H$47,sP_portSummarisedIH!$C:$C,'Config.'!$B$6,sP_portSummarisedIH!$E:$E,SPET!$B68)</f>
        <v>166467</v>
      </c>
      <c r="I73" s="116">
        <f ca="1">SUMIFS(sP_portSummarisedIH!$D:$D,sP_portSummarisedIH!$A:$A,MID(CELL("filename",$B$1),FIND("]",CELL("filename",$B$1))+1,255),sP_portSummarisedIH!$B:$B,SPET!I$47,sP_portSummarisedIH!$C:$C,'Config.'!$B$6,sP_portSummarisedIH!$E:$E,SPET!$B68)</f>
        <v>83749</v>
      </c>
      <c r="J73" s="116">
        <f ca="1">SUMIFS(sP_portSummarisedIH!$D:$D,sP_portSummarisedIH!$A:$A,MID(CELL("filename",$B$1),FIND("]",CELL("filename",$B$1))+1,255),sP_portSummarisedIH!$B:$B,SPET!J$47,sP_portSummarisedIH!$C:$C,'Config.'!$B$6,sP_portSummarisedIH!$E:$E,SPET!$B68)</f>
        <v>126028</v>
      </c>
      <c r="K73" s="116">
        <f ca="1">SUMIFS(sP_portSummarisedIH!$D:$D,sP_portSummarisedIH!$A:$A,MID(CELL("filename",$B$1),FIND("]",CELL("filename",$B$1))+1,255),sP_portSummarisedIH!$B:$B,SPET!K$47,sP_portSummarisedIH!$C:$C,'Config.'!$B$6,sP_portSummarisedIH!$E:$E,SPET!$B68)</f>
        <v>124569</v>
      </c>
      <c r="L73" s="116">
        <f ca="1">SUMIFS(sP_portSummarisedIH!$D:$D,sP_portSummarisedIH!$A:$A,MID(CELL("filename",$B$1),FIND("]",CELL("filename",$B$1))+1,255),sP_portSummarisedIH!$B:$B,SPET!L$47,sP_portSummarisedIH!$C:$C,'Config.'!$B$6,sP_portSummarisedIH!$E:$E,SPET!$B68)</f>
        <v>174160</v>
      </c>
      <c r="M73" s="116">
        <f ca="1">SUMIFS(sP_portSummarisedIH!$D:$D,sP_portSummarisedIH!$A:$A,MID(CELL("filename",$B$1),FIND("]",CELL("filename",$B$1))+1,255),sP_portSummarisedIH!$B:$B,SPET!M$47,sP_portSummarisedIH!$C:$C,'Config.'!$B$6,sP_portSummarisedIH!$E:$E,SPET!$B68)</f>
        <v>338088</v>
      </c>
      <c r="N73" s="116">
        <f ca="1">SUMIFS(sP_portSummarisedIH!$D:$D,sP_portSummarisedIH!$A:$A,MID(CELL("filename",$B$1),FIND("]",CELL("filename",$B$1))+1,255),sP_portSummarisedIH!$B:$B,SPET!N$47,sP_portSummarisedIH!$C:$C,'Config.'!$B$6,sP_portSummarisedIH!$E:$E,SPET!$B68)</f>
        <v>183361</v>
      </c>
      <c r="O73" s="117">
        <f ca="1">SUMIFS(sP_portSummarisedIH!$D:$D,sP_portSummarisedIH!$A:$A,MID(CELL("filename",$B$1),FIND("]",CELL("filename",$B$1))+1,255),sP_portSummarisedIH!$B:$B,SPET!O$47,sP_portSummarisedIH!$C:$C,'Config.'!$B$6,sP_portSummarisedIH!$E:$E,SPET!$B68)</f>
        <v>1</v>
      </c>
    </row>
    <row r="74" spans="2:15" ht="20.25" customHeight="1" x14ac:dyDescent="0.25">
      <c r="B74" s="86"/>
      <c r="C74" s="85" t="str">
        <f>"IBT In ["&amp;'Config.'!$B$6&amp;"]"</f>
        <v>IBT In [ZUC]</v>
      </c>
      <c r="D74" s="116">
        <f ca="1">SUMIFS(mP_Summarised!$K:$K, mP_Summarised!$A:$A,"GB",mP_Summarised!$D:$D,"&lt;&gt;"&amp;SPET!$B68,mP_Summarised!$E:$E,SPET!$B68,mP_Summarised!$H:$H,SPET!D$47,mP_Summarised!$I:$I,MID(CELL("filename",$B$1),FIND("]",CELL("filename",$B$1))+1,255),mP_Summarised!$L:$L,'Config.'!$B$6,mP_Summarised!$M:$M,FALSE,mP_Summarised!$F:$F,"&lt;&gt;*_GB")</f>
        <v>44523</v>
      </c>
      <c r="E74" s="116">
        <f ca="1">SUMIFS(mP_Summarised!$K:$K, mP_Summarised!$A:$A,"GB",mP_Summarised!$D:$D,"&lt;&gt;"&amp;SPET!$B68,mP_Summarised!$E:$E,SPET!$B68,mP_Summarised!$H:$H,SPET!E$47,mP_Summarised!$I:$I,MID(CELL("filename",$B$1),FIND("]",CELL("filename",$B$1))+1,255),mP_Summarised!$L:$L,'Config.'!$B$6,mP_Summarised!$M:$M,FALSE,mP_Summarised!$F:$F,"&lt;&gt;*_GB")</f>
        <v>13480</v>
      </c>
      <c r="F74" s="116">
        <f ca="1">SUMIFS(mP_Summarised!$K:$K, mP_Summarised!$A:$A,"GB",mP_Summarised!$D:$D,"&lt;&gt;"&amp;SPET!$B68,mP_Summarised!$E:$E,SPET!$B68,mP_Summarised!$H:$H,SPET!F$47,mP_Summarised!$I:$I,MID(CELL("filename",$B$1),FIND("]",CELL("filename",$B$1))+1,255),mP_Summarised!$L:$L,'Config.'!$B$6,mP_Summarised!$M:$M,FALSE,mP_Summarised!$F:$F,"&lt;&gt;*_GB")</f>
        <v>12240</v>
      </c>
      <c r="G74" s="116">
        <f ca="1">SUMIFS(mP_Summarised!$K:$K, mP_Summarised!$A:$A,"GB",mP_Summarised!$D:$D,"&lt;&gt;"&amp;SPET!$B68,mP_Summarised!$E:$E,SPET!$B68,mP_Summarised!$H:$H,SPET!G$47,mP_Summarised!$I:$I,MID(CELL("filename",$B$1),FIND("]",CELL("filename",$B$1))+1,255),mP_Summarised!$L:$L,'Config.'!$B$6,mP_Summarised!$M:$M,FALSE,mP_Summarised!$F:$F,"&lt;&gt;*_GB")</f>
        <v>12815</v>
      </c>
      <c r="H74" s="116">
        <f ca="1">SUMIFS(mP_Summarised!$K:$K, mP_Summarised!$A:$A,"GB",mP_Summarised!$D:$D,"&lt;&gt;"&amp;SPET!$B68,mP_Summarised!$E:$E,SPET!$B68,mP_Summarised!$H:$H,SPET!H$47,mP_Summarised!$I:$I,MID(CELL("filename",$B$1),FIND("]",CELL("filename",$B$1))+1,255),mP_Summarised!$L:$L,'Config.'!$B$6,mP_Summarised!$M:$M,FALSE,mP_Summarised!$F:$F,"&lt;&gt;*_GB")</f>
        <v>19072</v>
      </c>
      <c r="I74" s="116">
        <f ca="1">SUMIFS(mP_Summarised!$K:$K, mP_Summarised!$A:$A,"GB",mP_Summarised!$D:$D,"&lt;&gt;"&amp;SPET!$B68,mP_Summarised!$E:$E,SPET!$B68,mP_Summarised!$H:$H,SPET!I$47,mP_Summarised!$I:$I,MID(CELL("filename",$B$1),FIND("]",CELL("filename",$B$1))+1,255),mP_Summarised!$L:$L,'Config.'!$B$6,mP_Summarised!$M:$M,FALSE,mP_Summarised!$F:$F,"&lt;&gt;*_GB")</f>
        <v>153516</v>
      </c>
      <c r="J74" s="116">
        <f ca="1">SUMIFS(mP_Summarised!$K:$K, mP_Summarised!$A:$A,"GB",mP_Summarised!$D:$D,"&lt;&gt;"&amp;SPET!$B68,mP_Summarised!$E:$E,SPET!$B68,mP_Summarised!$H:$H,SPET!J$47,mP_Summarised!$I:$I,MID(CELL("filename",$B$1),FIND("]",CELL("filename",$B$1))+1,255),mP_Summarised!$L:$L,'Config.'!$B$6,mP_Summarised!$M:$M,FALSE,mP_Summarised!$F:$F,"&lt;&gt;*_GB")</f>
        <v>165704</v>
      </c>
      <c r="K74" s="116">
        <f ca="1">SUMIFS(mP_Summarised!$K:$K, mP_Summarised!$A:$A,"GB",mP_Summarised!$D:$D,"&lt;&gt;"&amp;SPET!$B68,mP_Summarised!$E:$E,SPET!$B68,mP_Summarised!$H:$H,SPET!K$47,mP_Summarised!$I:$I,MID(CELL("filename",$B$1),FIND("]",CELL("filename",$B$1))+1,255),mP_Summarised!$L:$L,'Config.'!$B$6,mP_Summarised!$M:$M,FALSE,mP_Summarised!$F:$F,"&lt;&gt;*_GB")</f>
        <v>4454</v>
      </c>
      <c r="L74" s="116">
        <f ca="1">SUMIFS(mP_Summarised!$K:$K, mP_Summarised!$A:$A,"GB",mP_Summarised!$D:$D,"&lt;&gt;"&amp;SPET!$B68,mP_Summarised!$E:$E,SPET!$B68,mP_Summarised!$H:$H,SPET!L$47,mP_Summarised!$I:$I,MID(CELL("filename",$B$1),FIND("]",CELL("filename",$B$1))+1,255),mP_Summarised!$L:$L,'Config.'!$B$6,mP_Summarised!$M:$M,FALSE,mP_Summarised!$F:$F,"&lt;&gt;*_GB")</f>
        <v>36757</v>
      </c>
      <c r="M74" s="116">
        <f ca="1">SUMIFS(mP_Summarised!$K:$K, mP_Summarised!$A:$A,"GB",mP_Summarised!$D:$D,"&lt;&gt;"&amp;SPET!$B68,mP_Summarised!$E:$E,SPET!$B68,mP_Summarised!$H:$H,SPET!M$47,mP_Summarised!$I:$I,MID(CELL("filename",$B$1),FIND("]",CELL("filename",$B$1))+1,255),mP_Summarised!$L:$L,'Config.'!$B$6,mP_Summarised!$M:$M,FALSE,mP_Summarised!$F:$F,"&lt;&gt;*_GB")</f>
        <v>11511</v>
      </c>
      <c r="N74" s="116">
        <f ca="1">SUMIFS(mP_Summarised!$K:$K, mP_Summarised!$A:$A,"GB",mP_Summarised!$D:$D,"&lt;&gt;"&amp;SPET!$B68,mP_Summarised!$E:$E,SPET!$B68,mP_Summarised!$H:$H,SPET!N$47,mP_Summarised!$I:$I,MID(CELL("filename",$B$1),FIND("]",CELL("filename",$B$1))+1,255),mP_Summarised!$L:$L,'Config.'!$B$6,mP_Summarised!$M:$M,FALSE,mP_Summarised!$F:$F,"&lt;&gt;*_GB")</f>
        <v>6406</v>
      </c>
      <c r="O74" s="117">
        <f ca="1">SUMIFS(mP_Summarised!$K:$K, mP_Summarised!$A:$A,"GB",mP_Summarised!$D:$D,"&lt;&gt;"&amp;SPET!$B68,mP_Summarised!$E:$E,SPET!$B68,mP_Summarised!$H:$H,SPET!O$47,mP_Summarised!$I:$I,MID(CELL("filename",$B$1),FIND("]",CELL("filename",$B$1))+1,255),mP_Summarised!$L:$L,'Config.'!$B$6,mP_Summarised!$M:$M,FALSE,mP_Summarised!$F:$F,"&lt;&gt;*_GB")</f>
        <v>0</v>
      </c>
    </row>
    <row r="75" spans="2:15" ht="20.25" customHeight="1" x14ac:dyDescent="0.25">
      <c r="B75" s="102"/>
      <c r="C75" s="85" t="str">
        <f>"Imports ["&amp;'Config.'!$B$6&amp;"]"</f>
        <v>Imports [ZUC]</v>
      </c>
      <c r="D75" s="116">
        <f ca="1">SUMIFS(mP_Summarised!$K:$K,mP_Summarised!$L:$L,'Config.'!$B$6,mP_Summarised!$A:$A,"&lt;&gt;GB",mP_Summarised!$B:$B,"GB",mP_Summarised!$I:$I,MID(CELL("filename",$B$1),FIND("]",CELL("filename",$B$1))+1,255),mP_Summarised!$H:$H,D66,mP_Summarised!$E:$E,SPET!$B68)</f>
        <v>0</v>
      </c>
      <c r="E75" s="116">
        <f ca="1">SUMIFS(mP_Summarised!$K:$K,mP_Summarised!$L:$L,'Config.'!$B$6,mP_Summarised!$A:$A,"&lt;&gt;GB",mP_Summarised!$B:$B,"GB",mP_Summarised!$I:$I,MID(CELL("filename",$B$1),FIND("]",CELL("filename",$B$1))+1,255),mP_Summarised!$H:$H,E66,mP_Summarised!$E:$E,SPET!$B68)</f>
        <v>0</v>
      </c>
      <c r="F75" s="116">
        <f ca="1">SUMIFS(mP_Summarised!$K:$K,mP_Summarised!$L:$L,'Config.'!$B$6,mP_Summarised!$A:$A,"&lt;&gt;GB",mP_Summarised!$B:$B,"GB",mP_Summarised!$I:$I,MID(CELL("filename",$B$1),FIND("]",CELL("filename",$B$1))+1,255),mP_Summarised!$H:$H,F66,mP_Summarised!$E:$E,SPET!$B68)</f>
        <v>0</v>
      </c>
      <c r="G75" s="116">
        <f ca="1">SUMIFS(mP_Summarised!$K:$K,mP_Summarised!$L:$L,'Config.'!$B$6,mP_Summarised!$A:$A,"&lt;&gt;GB",mP_Summarised!$B:$B,"GB",mP_Summarised!$I:$I,MID(CELL("filename",$B$1),FIND("]",CELL("filename",$B$1))+1,255),mP_Summarised!$H:$H,G66,mP_Summarised!$E:$E,SPET!$B68)</f>
        <v>0</v>
      </c>
      <c r="H75" s="116">
        <f ca="1">SUMIFS(mP_Summarised!$K:$K,mP_Summarised!$L:$L,'Config.'!$B$6,mP_Summarised!$A:$A,"&lt;&gt;GB",mP_Summarised!$B:$B,"GB",mP_Summarised!$I:$I,MID(CELL("filename",$B$1),FIND("]",CELL("filename",$B$1))+1,255),mP_Summarised!$H:$H,H66,mP_Summarised!$E:$E,SPET!$B68)</f>
        <v>0</v>
      </c>
      <c r="I75" s="116">
        <f ca="1">SUMIFS(mP_Summarised!$K:$K,mP_Summarised!$L:$L,'Config.'!$B$6,mP_Summarised!$A:$A,"&lt;&gt;GB",mP_Summarised!$B:$B,"GB",mP_Summarised!$I:$I,MID(CELL("filename",$B$1),FIND("]",CELL("filename",$B$1))+1,255),mP_Summarised!$H:$H,I66,mP_Summarised!$E:$E,SPET!$B68)</f>
        <v>0</v>
      </c>
      <c r="J75" s="116">
        <f ca="1">SUMIFS(mP_Summarised!$K:$K,mP_Summarised!$L:$L,'Config.'!$B$6,mP_Summarised!$A:$A,"&lt;&gt;GB",mP_Summarised!$B:$B,"GB",mP_Summarised!$I:$I,MID(CELL("filename",$B$1),FIND("]",CELL("filename",$B$1))+1,255),mP_Summarised!$H:$H,J66,mP_Summarised!$E:$E,SPET!$B68)</f>
        <v>0</v>
      </c>
      <c r="K75" s="116">
        <f ca="1">SUMIFS(mP_Summarised!$K:$K,mP_Summarised!$L:$L,'Config.'!$B$6,mP_Summarised!$A:$A,"&lt;&gt;GB",mP_Summarised!$B:$B,"GB",mP_Summarised!$I:$I,MID(CELL("filename",$B$1),FIND("]",CELL("filename",$B$1))+1,255),mP_Summarised!$H:$H,K66,mP_Summarised!$E:$E,SPET!$B68)</f>
        <v>0</v>
      </c>
      <c r="L75" s="116">
        <f ca="1">SUMIFS(mP_Summarised!$K:$K,mP_Summarised!$L:$L,'Config.'!$B$6,mP_Summarised!$A:$A,"&lt;&gt;GB",mP_Summarised!$B:$B,"GB",mP_Summarised!$I:$I,MID(CELL("filename",$B$1),FIND("]",CELL("filename",$B$1))+1,255),mP_Summarised!$H:$H,L66,mP_Summarised!$E:$E,SPET!$B68)</f>
        <v>0</v>
      </c>
      <c r="M75" s="116">
        <f ca="1">SUMIFS(mP_Summarised!$K:$K,mP_Summarised!$L:$L,'Config.'!$B$6,mP_Summarised!$A:$A,"&lt;&gt;GB",mP_Summarised!$B:$B,"GB",mP_Summarised!$I:$I,MID(CELL("filename",$B$1),FIND("]",CELL("filename",$B$1))+1,255),mP_Summarised!$H:$H,M66,mP_Summarised!$E:$E,SPET!$B68)</f>
        <v>0</v>
      </c>
      <c r="N75" s="116">
        <f ca="1">SUMIFS(mP_Summarised!$K:$K,mP_Summarised!$L:$L,'Config.'!$B$6,mP_Summarised!$A:$A,"&lt;&gt;GB",mP_Summarised!$B:$B,"GB",mP_Summarised!$I:$I,MID(CELL("filename",$B$1),FIND("]",CELL("filename",$B$1))+1,255),mP_Summarised!$H:$H,N66,mP_Summarised!$E:$E,SPET!$B68)</f>
        <v>0</v>
      </c>
      <c r="O75" s="117">
        <f ca="1">SUMIFS(mP_Summarised!$K:$K,mP_Summarised!$L:$L,'Config.'!$B$6,mP_Summarised!$A:$A,"&lt;&gt;GB",mP_Summarised!$B:$B,"GB",mP_Summarised!$I:$I,MID(CELL("filename",$B$1),FIND("]",CELL("filename",$B$1))+1,255),mP_Summarised!$H:$H,O66,mP_Summarised!$E:$E,SPET!$B68)</f>
        <v>0</v>
      </c>
    </row>
    <row r="76" spans="2:15" ht="20.25" customHeight="1" x14ac:dyDescent="0.25">
      <c r="B76" s="102"/>
      <c r="C76" s="85" t="str">
        <f>"Cofill ["&amp;'Config.'!$B$6&amp;"]"</f>
        <v>Cofill [ZUC]</v>
      </c>
      <c r="D76" s="116">
        <f ca="1">SUMIFS(mP_Summarised!$K:$K,mP_Summarised!$E:$E,SPET!$B68,mP_Summarised!$F:$F,"*_GB",mP_Summarised!$H:$H,SPET!D$47,mP_Summarised!$I:$I,MID(CELL("filename",$B$1),FIND("]",CELL("filename",$B$1))+1,255),mP_Summarised!$L:$L,'Config.'!$B$6)</f>
        <v>0</v>
      </c>
      <c r="E76" s="116">
        <f ca="1">SUMIFS(mP_Summarised!$K:$K,mP_Summarised!$E:$E,SPET!$B68,mP_Summarised!$F:$F,"*_GB",mP_Summarised!$H:$H,SPET!E$47,mP_Summarised!$I:$I,MID(CELL("filename",$B$1),FIND("]",CELL("filename",$B$1))+1,255),mP_Summarised!$L:$L,'Config.'!$B$6)</f>
        <v>0</v>
      </c>
      <c r="F76" s="116">
        <f ca="1">SUMIFS(mP_Summarised!$K:$K,mP_Summarised!$E:$E,SPET!$B68,mP_Summarised!$F:$F,"*_GB",mP_Summarised!$H:$H,SPET!F$47,mP_Summarised!$I:$I,MID(CELL("filename",$B$1),FIND("]",CELL("filename",$B$1))+1,255),mP_Summarised!$L:$L,'Config.'!$B$6)</f>
        <v>0</v>
      </c>
      <c r="G76" s="116">
        <f ca="1">SUMIFS(mP_Summarised!$K:$K,mP_Summarised!$E:$E,SPET!$B68,mP_Summarised!$F:$F,"*_GB",mP_Summarised!$H:$H,SPET!G$47,mP_Summarised!$I:$I,MID(CELL("filename",$B$1),FIND("]",CELL("filename",$B$1))+1,255),mP_Summarised!$L:$L,'Config.'!$B$6)</f>
        <v>0</v>
      </c>
      <c r="H76" s="116">
        <f ca="1">SUMIFS(mP_Summarised!$K:$K,mP_Summarised!$E:$E,SPET!$B68,mP_Summarised!$F:$F,"*_GB",mP_Summarised!$H:$H,SPET!H$47,mP_Summarised!$I:$I,MID(CELL("filename",$B$1),FIND("]",CELL("filename",$B$1))+1,255),mP_Summarised!$L:$L,'Config.'!$B$6)</f>
        <v>0</v>
      </c>
      <c r="I76" s="116">
        <f ca="1">SUMIFS(mP_Summarised!$K:$K,mP_Summarised!$E:$E,SPET!$B68,mP_Summarised!$F:$F,"*_GB",mP_Summarised!$H:$H,SPET!I$47,mP_Summarised!$I:$I,MID(CELL("filename",$B$1),FIND("]",CELL("filename",$B$1))+1,255),mP_Summarised!$L:$L,'Config.'!$B$6)</f>
        <v>0</v>
      </c>
      <c r="J76" s="116">
        <f ca="1">SUMIFS(mP_Summarised!$K:$K,mP_Summarised!$E:$E,SPET!$B68,mP_Summarised!$F:$F,"*_GB",mP_Summarised!$H:$H,SPET!J$47,mP_Summarised!$I:$I,MID(CELL("filename",$B$1),FIND("]",CELL("filename",$B$1))+1,255),mP_Summarised!$L:$L,'Config.'!$B$6)</f>
        <v>0</v>
      </c>
      <c r="K76" s="116">
        <f ca="1">SUMIFS(mP_Summarised!$K:$K,mP_Summarised!$E:$E,SPET!$B68,mP_Summarised!$F:$F,"*_GB",mP_Summarised!$H:$H,SPET!K$47,mP_Summarised!$I:$I,MID(CELL("filename",$B$1),FIND("]",CELL("filename",$B$1))+1,255),mP_Summarised!$L:$L,'Config.'!$B$6)</f>
        <v>0</v>
      </c>
      <c r="L76" s="116">
        <f ca="1">SUMIFS(mP_Summarised!$K:$K,mP_Summarised!$E:$E,SPET!$B68,mP_Summarised!$F:$F,"*_GB",mP_Summarised!$H:$H,SPET!L$47,mP_Summarised!$I:$I,MID(CELL("filename",$B$1),FIND("]",CELL("filename",$B$1))+1,255),mP_Summarised!$L:$L,'Config.'!$B$6)</f>
        <v>0</v>
      </c>
      <c r="M76" s="116">
        <f ca="1">SUMIFS(mP_Summarised!$K:$K,mP_Summarised!$E:$E,SPET!$B68,mP_Summarised!$F:$F,"*_GB",mP_Summarised!$H:$H,SPET!M$47,mP_Summarised!$I:$I,MID(CELL("filename",$B$1),FIND("]",CELL("filename",$B$1))+1,255),mP_Summarised!$L:$L,'Config.'!$B$6)</f>
        <v>0</v>
      </c>
      <c r="N76" s="116">
        <f ca="1">SUMIFS(mP_Summarised!$K:$K,mP_Summarised!$E:$E,SPET!$B68,mP_Summarised!$F:$F,"*_GB",mP_Summarised!$H:$H,SPET!N$47,mP_Summarised!$I:$I,MID(CELL("filename",$B$1),FIND("]",CELL("filename",$B$1))+1,255),mP_Summarised!$L:$L,'Config.'!$B$6)</f>
        <v>0</v>
      </c>
      <c r="O76" s="117">
        <f ca="1">SUMIFS(mP_Summarised!$K:$K,mP_Summarised!$E:$E,SPET!$B68,mP_Summarised!$F:$F,"*_GB",mP_Summarised!$H:$H,SPET!O$47,mP_Summarised!$I:$I,MID(CELL("filename",$B$1),FIND("]",CELL("filename",$B$1))+1,255),mP_Summarised!$L:$L,'Config.'!$B$6)</f>
        <v>0</v>
      </c>
    </row>
    <row r="77" spans="2:15" ht="20.25" customHeight="1" x14ac:dyDescent="0.25">
      <c r="B77" s="86"/>
      <c r="C77" s="120" t="str">
        <f>"Supply ["&amp;'Config.'!$B$6&amp;"]"</f>
        <v>Supply [ZUC]</v>
      </c>
      <c r="D77" s="121">
        <f t="shared" ref="D77:O77" ca="1" si="13">SUM(D73:D76)</f>
        <v>506218</v>
      </c>
      <c r="E77" s="121">
        <f t="shared" ca="1" si="13"/>
        <v>353222</v>
      </c>
      <c r="F77" s="121">
        <f t="shared" ca="1" si="13"/>
        <v>348412</v>
      </c>
      <c r="G77" s="121">
        <f t="shared" ca="1" si="13"/>
        <v>437998</v>
      </c>
      <c r="H77" s="121">
        <f t="shared" ca="1" si="13"/>
        <v>185539</v>
      </c>
      <c r="I77" s="121">
        <f t="shared" ca="1" si="13"/>
        <v>237265</v>
      </c>
      <c r="J77" s="121">
        <f t="shared" ca="1" si="13"/>
        <v>291732</v>
      </c>
      <c r="K77" s="121">
        <f t="shared" ca="1" si="13"/>
        <v>129023</v>
      </c>
      <c r="L77" s="121">
        <f t="shared" ca="1" si="13"/>
        <v>210917</v>
      </c>
      <c r="M77" s="121">
        <f t="shared" ca="1" si="13"/>
        <v>349599</v>
      </c>
      <c r="N77" s="121">
        <f t="shared" ca="1" si="13"/>
        <v>189767</v>
      </c>
      <c r="O77" s="122">
        <f t="shared" ca="1" si="13"/>
        <v>1</v>
      </c>
    </row>
    <row r="78" spans="2:15" ht="20.25" customHeight="1" thickBot="1" x14ac:dyDescent="0.3">
      <c r="B78" s="90" t="s">
        <v>67</v>
      </c>
      <c r="C78" s="91" t="str">
        <f>"Demand ["&amp;'Config.'!$B$6&amp;"]"</f>
        <v>Demand [ZUC]</v>
      </c>
      <c r="D78" s="118">
        <f t="shared" ref="D78:O78" ca="1" si="14">SUM(D52,D62,D72)</f>
        <v>6658609</v>
      </c>
      <c r="E78" s="118">
        <f t="shared" ca="1" si="14"/>
        <v>5829664</v>
      </c>
      <c r="F78" s="118">
        <f t="shared" ca="1" si="14"/>
        <v>5526260</v>
      </c>
      <c r="G78" s="118">
        <f t="shared" ca="1" si="14"/>
        <v>5838203</v>
      </c>
      <c r="H78" s="118">
        <f t="shared" ca="1" si="14"/>
        <v>4851646</v>
      </c>
      <c r="I78" s="118">
        <f t="shared" ca="1" si="14"/>
        <v>4396625</v>
      </c>
      <c r="J78" s="118">
        <f t="shared" ca="1" si="14"/>
        <v>5963429</v>
      </c>
      <c r="K78" s="118">
        <f t="shared" ca="1" si="14"/>
        <v>2783075</v>
      </c>
      <c r="L78" s="118">
        <f t="shared" ca="1" si="14"/>
        <v>3464703</v>
      </c>
      <c r="M78" s="118">
        <f t="shared" ca="1" si="14"/>
        <v>5069590</v>
      </c>
      <c r="N78" s="118">
        <f t="shared" ca="1" si="14"/>
        <v>4252947</v>
      </c>
      <c r="O78" s="119">
        <f t="shared" ca="1" si="14"/>
        <v>1054143</v>
      </c>
    </row>
    <row r="79" spans="2:15" ht="20.25" customHeight="1" thickBot="1" x14ac:dyDescent="0.3">
      <c r="B79" s="90"/>
      <c r="C79" s="91" t="str">
        <f>"Supply ["&amp;'Config.'!$B$6&amp;"]"</f>
        <v>Supply [ZUC]</v>
      </c>
      <c r="D79" s="118">
        <f t="shared" ref="D79:O79" ca="1" si="15">SUM(D57,D67,D77)</f>
        <v>7310007</v>
      </c>
      <c r="E79" s="118">
        <f t="shared" ca="1" si="15"/>
        <v>5248114</v>
      </c>
      <c r="F79" s="118">
        <f t="shared" ca="1" si="15"/>
        <v>5056094</v>
      </c>
      <c r="G79" s="118">
        <f t="shared" ca="1" si="15"/>
        <v>6009507</v>
      </c>
      <c r="H79" s="118">
        <f t="shared" ca="1" si="15"/>
        <v>4374602</v>
      </c>
      <c r="I79" s="118">
        <f t="shared" ca="1" si="15"/>
        <v>4368333</v>
      </c>
      <c r="J79" s="118">
        <f t="shared" ca="1" si="15"/>
        <v>5434579</v>
      </c>
      <c r="K79" s="118">
        <f t="shared" ca="1" si="15"/>
        <v>2098937</v>
      </c>
      <c r="L79" s="118">
        <f t="shared" ca="1" si="15"/>
        <v>3873327</v>
      </c>
      <c r="M79" s="118">
        <f t="shared" ca="1" si="15"/>
        <v>5246055</v>
      </c>
      <c r="N79" s="118">
        <f t="shared" ca="1" si="15"/>
        <v>2838690</v>
      </c>
      <c r="O79" s="119">
        <f t="shared" ca="1" si="15"/>
        <v>11690</v>
      </c>
    </row>
    <row r="80" spans="2:15" ht="20.25" customHeight="1" x14ac:dyDescent="0.25">
      <c r="B80" s="115"/>
      <c r="C80" s="115"/>
      <c r="D80" s="123"/>
      <c r="E80" s="123"/>
      <c r="F80" s="123"/>
      <c r="G80" s="123"/>
      <c r="H80" s="123"/>
      <c r="I80" s="123"/>
      <c r="J80" s="123"/>
      <c r="K80" s="123"/>
      <c r="L80" s="123"/>
      <c r="M80" s="123"/>
      <c r="N80" s="123"/>
      <c r="O80" s="123"/>
    </row>
    <row r="81" spans="2:15" ht="20.25" customHeight="1" x14ac:dyDescent="0.25">
      <c r="B81" s="115"/>
      <c r="C81" s="115"/>
      <c r="D81" s="123"/>
      <c r="E81" s="123"/>
      <c r="F81" s="123"/>
      <c r="G81" s="123"/>
      <c r="H81" s="123"/>
      <c r="I81" s="123"/>
      <c r="J81" s="123"/>
      <c r="K81" s="123"/>
      <c r="L81" s="123"/>
      <c r="M81" s="123"/>
      <c r="N81" s="123"/>
      <c r="O81" s="123"/>
    </row>
    <row r="82" spans="2:15" ht="20.25" customHeight="1" x14ac:dyDescent="0.25">
      <c r="B82" s="115"/>
      <c r="C82" s="115"/>
      <c r="D82" s="123"/>
      <c r="E82" s="123"/>
      <c r="F82" s="123"/>
      <c r="G82" s="123"/>
      <c r="H82" s="123"/>
      <c r="I82" s="123"/>
      <c r="J82" s="123"/>
      <c r="K82" s="123"/>
      <c r="L82" s="123"/>
      <c r="M82" s="123"/>
      <c r="N82" s="123"/>
      <c r="O82" s="123"/>
    </row>
    <row r="83" spans="2:15" s="87" customFormat="1" ht="27" customHeight="1" x14ac:dyDescent="0.25">
      <c r="B83" s="89" t="s">
        <v>238</v>
      </c>
    </row>
    <row r="84" spans="2:15" ht="20.25" customHeight="1" x14ac:dyDescent="0.25"/>
    <row r="85" spans="2:15" ht="20.25" customHeight="1" x14ac:dyDescent="0.25"/>
    <row r="86" spans="2:15" ht="20.25" customHeight="1" x14ac:dyDescent="0.25"/>
    <row r="87" spans="2:15" ht="20.25" customHeight="1" x14ac:dyDescent="0.25"/>
    <row r="88" spans="2:15" ht="20.25" customHeight="1" x14ac:dyDescent="0.25"/>
    <row r="89" spans="2:15" ht="20.25" customHeight="1" x14ac:dyDescent="0.25"/>
    <row r="90" spans="2:15" ht="20.25" customHeight="1" x14ac:dyDescent="0.25"/>
    <row r="91" spans="2:15" ht="20.25" customHeight="1" x14ac:dyDescent="0.25"/>
    <row r="92" spans="2:15" ht="20.25" customHeight="1" x14ac:dyDescent="0.25"/>
    <row r="94" spans="2:15" x14ac:dyDescent="0.25">
      <c r="B94" s="23"/>
    </row>
  </sheetData>
  <conditionalFormatting sqref="S32:AD32 S34:AD34 S42:AD42">
    <cfRule type="cellIs" dxfId="82" priority="7" operator="greaterThanOrEqual">
      <formula>0.95</formula>
    </cfRule>
    <cfRule type="cellIs" dxfId="81" priority="8" operator="greaterThanOrEqual">
      <formula>0.9</formula>
    </cfRule>
  </conditionalFormatting>
  <conditionalFormatting sqref="S36:AD36">
    <cfRule type="cellIs" dxfId="80" priority="5" operator="greaterThanOrEqual">
      <formula>0.95</formula>
    </cfRule>
    <cfRule type="cellIs" dxfId="79" priority="6" operator="greaterThanOrEqual">
      <formula>0.9</formula>
    </cfRule>
  </conditionalFormatting>
  <conditionalFormatting sqref="S40:AD40">
    <cfRule type="cellIs" dxfId="78" priority="3" operator="greaterThanOrEqual">
      <formula>0.95</formula>
    </cfRule>
    <cfRule type="cellIs" dxfId="77" priority="4" operator="greaterThanOrEqual">
      <formula>0.9</formula>
    </cfRule>
  </conditionalFormatting>
  <conditionalFormatting sqref="S38:AD38">
    <cfRule type="cellIs" dxfId="76" priority="1" operator="greaterThanOrEqual">
      <formula>0.95</formula>
    </cfRule>
    <cfRule type="cellIs" dxfId="75" priority="2" operator="greaterThanOrEqual">
      <formula>0.9</formula>
    </cfRule>
  </conditionalFormatting>
  <pageMargins left="0.7" right="0.7" top="0.75" bottom="0.75" header="0.3" footer="0.3"/>
  <pageSetup paperSize="9" orientation="portrait" verticalDpi="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9"/>
  <dimension ref="B1:AD94"/>
  <sheetViews>
    <sheetView zoomScale="55" zoomScaleNormal="55" workbookViewId="0">
      <pane ySplit="1" topLeftCell="A164" activePane="bottomLeft" state="frozen"/>
      <selection pane="bottomLeft" activeCell="L164" sqref="L164"/>
    </sheetView>
  </sheetViews>
  <sheetFormatPr defaultColWidth="8.7109375" defaultRowHeight="15" x14ac:dyDescent="0.25"/>
  <cols>
    <col min="1" max="1" width="2.42578125" style="15" customWidth="1"/>
    <col min="2" max="2" width="16.42578125" style="15" customWidth="1"/>
    <col min="3" max="3" width="21.140625" style="15" bestFit="1" customWidth="1"/>
    <col min="4" max="15" width="8.7109375" style="15" customWidth="1"/>
    <col min="16" max="16" width="8.7109375" style="15"/>
    <col min="17" max="17" width="16.42578125" style="15" customWidth="1"/>
    <col min="18" max="18" width="21.140625" style="15" bestFit="1" customWidth="1"/>
    <col min="19" max="30" width="9.140625" style="15" customWidth="1"/>
    <col min="31" max="16384" width="8.7109375" style="15"/>
  </cols>
  <sheetData>
    <row r="1" spans="2:23" s="46" customFormat="1" ht="48.6" customHeight="1" x14ac:dyDescent="0.25">
      <c r="B1" s="88" t="s">
        <v>241</v>
      </c>
      <c r="I1" s="82"/>
      <c r="P1" s="48"/>
      <c r="Q1" s="48"/>
      <c r="R1" s="48"/>
      <c r="S1" s="48"/>
      <c r="T1" s="48"/>
      <c r="U1" s="48"/>
      <c r="V1" s="48"/>
      <c r="W1" s="48"/>
    </row>
    <row r="30" spans="3:30" ht="15.75" thickBot="1" x14ac:dyDescent="0.3">
      <c r="R30" s="23"/>
    </row>
    <row r="31" spans="3:30" ht="27" customHeight="1" x14ac:dyDescent="0.25">
      <c r="C31" s="23"/>
      <c r="Q31" s="49" t="s">
        <v>196</v>
      </c>
      <c r="R31" s="50"/>
      <c r="S31" s="51" t="str">
        <f>'Config.'!$B$5</f>
        <v>2020_06</v>
      </c>
      <c r="T31" s="51" t="str">
        <f>IF(VALUE(RIGHT(S31,2))&lt;12,LEFT(S31,4)&amp;"_"&amp;TEXT(VALUE(RIGHT(S31,2)+1),"00"), VALUE(LEFT(S31,4)+1)&amp;"_"&amp;TEXT(VALUE(1),"00"))</f>
        <v>2020_07</v>
      </c>
      <c r="U31" s="51" t="str">
        <f t="shared" ref="U31:AD31" si="0">IF(VALUE(RIGHT(T31,2))&lt;12,LEFT(T31,4)&amp;"_"&amp;TEXT(VALUE(RIGHT(T31,2)+1),"00"), VALUE(LEFT(T31,4)+1)&amp;"_"&amp;TEXT(VALUE(1),"00"))</f>
        <v>2020_08</v>
      </c>
      <c r="V31" s="51" t="str">
        <f t="shared" si="0"/>
        <v>2020_09</v>
      </c>
      <c r="W31" s="51" t="str">
        <f t="shared" si="0"/>
        <v>2020_10</v>
      </c>
      <c r="X31" s="51" t="str">
        <f t="shared" si="0"/>
        <v>2020_11</v>
      </c>
      <c r="Y31" s="51" t="str">
        <f t="shared" si="0"/>
        <v>2020_12</v>
      </c>
      <c r="Z31" s="51" t="str">
        <f t="shared" si="0"/>
        <v>2021_01</v>
      </c>
      <c r="AA31" s="51" t="str">
        <f t="shared" si="0"/>
        <v>2021_02</v>
      </c>
      <c r="AB31" s="51" t="str">
        <f t="shared" si="0"/>
        <v>2021_03</v>
      </c>
      <c r="AC31" s="51" t="str">
        <f t="shared" si="0"/>
        <v>2021_04</v>
      </c>
      <c r="AD31" s="52" t="str">
        <f t="shared" si="0"/>
        <v>2021_05</v>
      </c>
    </row>
    <row r="32" spans="3:30" ht="20.25" customHeight="1" x14ac:dyDescent="0.25">
      <c r="C32" s="23"/>
      <c r="Q32" s="86" t="s">
        <v>201</v>
      </c>
      <c r="R32" s="84" t="s">
        <v>198</v>
      </c>
      <c r="S32" s="96">
        <f>SUMIFS(sP_portSummarisedIHLineLoading!$F:$F,sP_portSummarisedIHLineLoading!$B:$B,LEFT(Glass!$Q32,4), sP_portSummarisedIHLineLoading!$C:$C,RIGHT(Glass!$Q32,4),sP_portSummarisedIHLineLoading!$D:$D,Glass!S$31,sP_portSummarisedIHLineLoading!$E:$E,"Consumed",sP_portSummarisedIHLineLoading!$G:$G,"Hours")/SUMIFS(sP_portSummarisedIHLineLoading!$F:$F,sP_portSummarisedIHLineLoading!$B:$B,LEFT(Glass!$Q32,4), sP_portSummarisedIHLineLoading!$C:$C,RIGHT(Glass!$Q32,4),sP_portSummarisedIHLineLoading!$D:$D,Glass!S$31,sP_portSummarisedIHLineLoading!$E:$E,"Capacity",sP_portSummarisedIHLineLoading!$G:$G,"Hours")</f>
        <v>0.96237700122530301</v>
      </c>
      <c r="T32" s="96">
        <f>SUMIFS(sP_portSummarisedIHLineLoading!$F:$F,sP_portSummarisedIHLineLoading!$B:$B,LEFT(Glass!$Q32,4), sP_portSummarisedIHLineLoading!$C:$C,RIGHT(Glass!$Q32,4),sP_portSummarisedIHLineLoading!$D:$D,Glass!T$31,sP_portSummarisedIHLineLoading!$E:$E,"Consumed",sP_portSummarisedIHLineLoading!$G:$G,"Hours")/SUMIFS(sP_portSummarisedIHLineLoading!$F:$F,sP_portSummarisedIHLineLoading!$B:$B,LEFT(Glass!$Q32,4), sP_portSummarisedIHLineLoading!$C:$C,RIGHT(Glass!$Q32,4),sP_portSummarisedIHLineLoading!$D:$D,Glass!T$31,sP_portSummarisedIHLineLoading!$E:$E,"Capacity",sP_portSummarisedIHLineLoading!$G:$G,"Hours")</f>
        <v>0.82317716688852083</v>
      </c>
      <c r="U32" s="96">
        <f>SUMIFS(sP_portSummarisedIHLineLoading!$F:$F,sP_portSummarisedIHLineLoading!$B:$B,LEFT(Glass!$Q32,4), sP_portSummarisedIHLineLoading!$C:$C,RIGHT(Glass!$Q32,4),sP_portSummarisedIHLineLoading!$D:$D,Glass!U$31,sP_portSummarisedIHLineLoading!$E:$E,"Consumed",sP_portSummarisedIHLineLoading!$G:$G,"Hours")/SUMIFS(sP_portSummarisedIHLineLoading!$F:$F,sP_portSummarisedIHLineLoading!$B:$B,LEFT(Glass!$Q32,4), sP_portSummarisedIHLineLoading!$C:$C,RIGHT(Glass!$Q32,4),sP_portSummarisedIHLineLoading!$D:$D,Glass!U$31,sP_portSummarisedIHLineLoading!$E:$E,"Capacity",sP_portSummarisedIHLineLoading!$G:$G,"Hours")</f>
        <v>0.77724738957251582</v>
      </c>
      <c r="V32" s="96">
        <f>SUMIFS(sP_portSummarisedIHLineLoading!$F:$F,sP_portSummarisedIHLineLoading!$B:$B,LEFT(Glass!$Q32,4), sP_portSummarisedIHLineLoading!$C:$C,RIGHT(Glass!$Q32,4),sP_portSummarisedIHLineLoading!$D:$D,Glass!V$31,sP_portSummarisedIHLineLoading!$E:$E,"Consumed",sP_portSummarisedIHLineLoading!$G:$G,"Hours")/SUMIFS(sP_portSummarisedIHLineLoading!$F:$F,sP_portSummarisedIHLineLoading!$B:$B,LEFT(Glass!$Q32,4), sP_portSummarisedIHLineLoading!$C:$C,RIGHT(Glass!$Q32,4),sP_portSummarisedIHLineLoading!$D:$D,Glass!V$31,sP_portSummarisedIHLineLoading!$E:$E,"Capacity",sP_portSummarisedIHLineLoading!$G:$G,"Hours")</f>
        <v>0.9503149276878684</v>
      </c>
      <c r="W32" s="96">
        <f>SUMIFS(sP_portSummarisedIHLineLoading!$F:$F,sP_portSummarisedIHLineLoading!$B:$B,LEFT(Glass!$Q32,4), sP_portSummarisedIHLineLoading!$C:$C,RIGHT(Glass!$Q32,4),sP_portSummarisedIHLineLoading!$D:$D,Glass!W$31,sP_portSummarisedIHLineLoading!$E:$E,"Consumed",sP_portSummarisedIHLineLoading!$G:$G,"Hours")/SUMIFS(sP_portSummarisedIHLineLoading!$F:$F,sP_portSummarisedIHLineLoading!$B:$B,LEFT(Glass!$Q32,4), sP_portSummarisedIHLineLoading!$C:$C,RIGHT(Glass!$Q32,4),sP_portSummarisedIHLineLoading!$D:$D,Glass!W$31,sP_portSummarisedIHLineLoading!$E:$E,"Capacity",sP_portSummarisedIHLineLoading!$G:$G,"Hours")</f>
        <v>0.95700562178985082</v>
      </c>
      <c r="X32" s="96">
        <f>SUMIFS(sP_portSummarisedIHLineLoading!$F:$F,sP_portSummarisedIHLineLoading!$B:$B,LEFT(Glass!$Q32,4), sP_portSummarisedIHLineLoading!$C:$C,RIGHT(Glass!$Q32,4),sP_portSummarisedIHLineLoading!$D:$D,Glass!X$31,sP_portSummarisedIHLineLoading!$E:$E,"Consumed",sP_portSummarisedIHLineLoading!$G:$G,"Hours")/SUMIFS(sP_portSummarisedIHLineLoading!$F:$F,sP_portSummarisedIHLineLoading!$B:$B,LEFT(Glass!$Q32,4), sP_portSummarisedIHLineLoading!$C:$C,RIGHT(Glass!$Q32,4),sP_portSummarisedIHLineLoading!$D:$D,Glass!X$31,sP_portSummarisedIHLineLoading!$E:$E,"Capacity",sP_portSummarisedIHLineLoading!$G:$G,"Hours")</f>
        <v>0.92250095714259917</v>
      </c>
      <c r="Y32" s="96">
        <f>SUMIFS(sP_portSummarisedIHLineLoading!$F:$F,sP_portSummarisedIHLineLoading!$B:$B,LEFT(Glass!$Q32,4), sP_portSummarisedIHLineLoading!$C:$C,RIGHT(Glass!$Q32,4),sP_portSummarisedIHLineLoading!$D:$D,Glass!Y$31,sP_portSummarisedIHLineLoading!$E:$E,"Consumed",sP_portSummarisedIHLineLoading!$G:$G,"Hours")/SUMIFS(sP_portSummarisedIHLineLoading!$F:$F,sP_portSummarisedIHLineLoading!$B:$B,LEFT(Glass!$Q32,4), sP_portSummarisedIHLineLoading!$C:$C,RIGHT(Glass!$Q32,4),sP_portSummarisedIHLineLoading!$D:$D,Glass!Y$31,sP_portSummarisedIHLineLoading!$E:$E,"Capacity",sP_portSummarisedIHLineLoading!$G:$G,"Hours")</f>
        <v>0.80025595475252087</v>
      </c>
      <c r="Z32" s="96">
        <f>SUMIFS(sP_portSummarisedIHLineLoading!$F:$F,sP_portSummarisedIHLineLoading!$B:$B,LEFT(Glass!$Q32,4), sP_portSummarisedIHLineLoading!$C:$C,RIGHT(Glass!$Q32,4),sP_portSummarisedIHLineLoading!$D:$D,Glass!Z$31,sP_portSummarisedIHLineLoading!$E:$E,"Consumed",sP_portSummarisedIHLineLoading!$G:$G,"Hours")/SUMIFS(sP_portSummarisedIHLineLoading!$F:$F,sP_portSummarisedIHLineLoading!$B:$B,LEFT(Glass!$Q32,4), sP_portSummarisedIHLineLoading!$C:$C,RIGHT(Glass!$Q32,4),sP_portSummarisedIHLineLoading!$D:$D,Glass!Z$31,sP_portSummarisedIHLineLoading!$E:$E,"Capacity",sP_portSummarisedIHLineLoading!$G:$G,"Hours")</f>
        <v>0.46981080058033997</v>
      </c>
      <c r="AA32" s="96">
        <f>SUMIFS(sP_portSummarisedIHLineLoading!$F:$F,sP_portSummarisedIHLineLoading!$B:$B,LEFT(Glass!$Q32,4), sP_portSummarisedIHLineLoading!$C:$C,RIGHT(Glass!$Q32,4),sP_portSummarisedIHLineLoading!$D:$D,Glass!AA$31,sP_portSummarisedIHLineLoading!$E:$E,"Consumed",sP_portSummarisedIHLineLoading!$G:$G,"Hours")/SUMIFS(sP_portSummarisedIHLineLoading!$F:$F,sP_portSummarisedIHLineLoading!$B:$B,LEFT(Glass!$Q32,4), sP_portSummarisedIHLineLoading!$C:$C,RIGHT(Glass!$Q32,4),sP_portSummarisedIHLineLoading!$D:$D,Glass!AA$31,sP_portSummarisedIHLineLoading!$E:$E,"Capacity",sP_portSummarisedIHLineLoading!$G:$G,"Hours")</f>
        <v>0.65004462596404944</v>
      </c>
      <c r="AB32" s="96">
        <f>SUMIFS(sP_portSummarisedIHLineLoading!$F:$F,sP_portSummarisedIHLineLoading!$B:$B,LEFT(Glass!$Q32,4), sP_portSummarisedIHLineLoading!$C:$C,RIGHT(Glass!$Q32,4),sP_portSummarisedIHLineLoading!$D:$D,Glass!AB$31,sP_portSummarisedIHLineLoading!$E:$E,"Consumed",sP_portSummarisedIHLineLoading!$G:$G,"Hours")/SUMIFS(sP_portSummarisedIHLineLoading!$F:$F,sP_portSummarisedIHLineLoading!$B:$B,LEFT(Glass!$Q32,4), sP_portSummarisedIHLineLoading!$C:$C,RIGHT(Glass!$Q32,4),sP_portSummarisedIHLineLoading!$D:$D,Glass!AB$31,sP_portSummarisedIHLineLoading!$E:$E,"Capacity",sP_portSummarisedIHLineLoading!$G:$G,"Hours")</f>
        <v>0.40765771477949941</v>
      </c>
      <c r="AC32" s="96">
        <f>SUMIFS(sP_portSummarisedIHLineLoading!$F:$F,sP_portSummarisedIHLineLoading!$B:$B,LEFT(Glass!$Q32,4), sP_portSummarisedIHLineLoading!$C:$C,RIGHT(Glass!$Q32,4),sP_portSummarisedIHLineLoading!$D:$D,Glass!AC$31,sP_portSummarisedIHLineLoading!$E:$E,"Consumed",sP_portSummarisedIHLineLoading!$G:$G,"Hours")/SUMIFS(sP_portSummarisedIHLineLoading!$F:$F,sP_portSummarisedIHLineLoading!$B:$B,LEFT(Glass!$Q32,4), sP_portSummarisedIHLineLoading!$C:$C,RIGHT(Glass!$Q32,4),sP_portSummarisedIHLineLoading!$D:$D,Glass!AC$31,sP_portSummarisedIHLineLoading!$E:$E,"Capacity",sP_portSummarisedIHLineLoading!$G:$G,"Hours")</f>
        <v>0.21578113958333334</v>
      </c>
      <c r="AD32" s="97">
        <f>SUMIFS(sP_portSummarisedIHLineLoading!$F:$F,sP_portSummarisedIHLineLoading!$B:$B,LEFT(Glass!$Q32,4), sP_portSummarisedIHLineLoading!$C:$C,RIGHT(Glass!$Q32,4),sP_portSummarisedIHLineLoading!$D:$D,Glass!AD$31,sP_portSummarisedIHLineLoading!$E:$E,"Consumed",sP_portSummarisedIHLineLoading!$G:$G,"Hours")/SUMIFS(sP_portSummarisedIHLineLoading!$F:$F,sP_portSummarisedIHLineLoading!$B:$B,LEFT(Glass!$Q32,4), sP_portSummarisedIHLineLoading!$C:$C,RIGHT(Glass!$Q32,4),sP_portSummarisedIHLineLoading!$D:$D,Glass!AD$31,sP_portSummarisedIHLineLoading!$E:$E,"Capacity",sP_portSummarisedIHLineLoading!$G:$G,"Hours")</f>
        <v>5.2929299107142853E-3</v>
      </c>
    </row>
    <row r="33" spans="2:30" ht="20.25" customHeight="1" x14ac:dyDescent="0.25">
      <c r="C33" s="23"/>
      <c r="Q33" s="93" t="s">
        <v>56</v>
      </c>
      <c r="R33" s="92" t="str">
        <f>"Available Vol. ["&amp;'Config.'!$B$6&amp;"]"</f>
        <v>Available Vol. [ZUC]</v>
      </c>
      <c r="S33" s="105">
        <f>SUMIFS(sP_portSummarisedIHLineLoading!$F:$F,sP_portSummarisedIHLineLoading!$B:$B,LEFT(Glass!$Q32,4),sP_portSummarisedIHLineLoading!$C:$C,RIGHT(Glass!$Q32,4),sP_portSummarisedIHLineLoading!$D:$D,S$31,sP_portSummarisedIHLineLoading!$E:$E,"EstimatedUnconsumedCapacity", sP_portSummarisedIHLineLoading!$G:$G,'Config.'!$B$6)+IF('Config.'!$B$10="Yes", SUMIFS(sP_portSummarisedIHLineLoading!$F:$F,sP_portSummarisedIHLineLoading!$B:$B,LEFT(Glass!$Q32,4),sP_portSummarisedIHLineLoading!$C:$C,RIGHT(Glass!$Q32,4),sP_portSummarisedIHLineLoading!$D:$D,S$31,sP_portSummarisedIHLineLoading!$E:$E,"EstimatedHoursSpareCapacity", sP_portSummarisedIHLineLoading!$G:$G,'Config.'!$B$6),0)</f>
        <v>72088.471028607499</v>
      </c>
      <c r="T33" s="105">
        <f>SUMIFS(sP_portSummarisedIHLineLoading!$F:$F,sP_portSummarisedIHLineLoading!$B:$B,LEFT(Glass!$Q32,4),sP_portSummarisedIHLineLoading!$C:$C,RIGHT(Glass!$Q32,4),sP_portSummarisedIHLineLoading!$D:$D,T$31,sP_portSummarisedIHLineLoading!$E:$E,"EstimatedUnconsumedCapacity", sP_portSummarisedIHLineLoading!$G:$G,'Config.'!$B$6)+IF('Config.'!$B$10="Yes", SUMIFS(sP_portSummarisedIHLineLoading!$F:$F,sP_portSummarisedIHLineLoading!$B:$B,LEFT(Glass!$Q32,4),sP_portSummarisedIHLineLoading!$C:$C,RIGHT(Glass!$Q32,4),sP_portSummarisedIHLineLoading!$D:$D,T$31,sP_portSummarisedIHLineLoading!$E:$E,"EstimatedHoursSpareCapacity", sP_portSummarisedIHLineLoading!$G:$G,'Config.'!$B$6),0)</f>
        <v>112425.90575403391</v>
      </c>
      <c r="U33" s="105">
        <f>SUMIFS(sP_portSummarisedIHLineLoading!$F:$F,sP_portSummarisedIHLineLoading!$B:$B,LEFT(Glass!$Q32,4),sP_portSummarisedIHLineLoading!$C:$C,RIGHT(Glass!$Q32,4),sP_portSummarisedIHLineLoading!$D:$D,U$31,sP_portSummarisedIHLineLoading!$E:$E,"EstimatedUnconsumedCapacity", sP_portSummarisedIHLineLoading!$G:$G,'Config.'!$B$6)+IF('Config.'!$B$10="Yes", SUMIFS(sP_portSummarisedIHLineLoading!$F:$F,sP_portSummarisedIHLineLoading!$B:$B,LEFT(Glass!$Q32,4),sP_portSummarisedIHLineLoading!$C:$C,RIGHT(Glass!$Q32,4),sP_portSummarisedIHLineLoading!$D:$D,U$31,sP_portSummarisedIHLineLoading!$E:$E,"EstimatedHoursSpareCapacity", sP_portSummarisedIHLineLoading!$G:$G,'Config.'!$B$6),0)</f>
        <v>130582.0919142677</v>
      </c>
      <c r="V33" s="105">
        <f>SUMIFS(sP_portSummarisedIHLineLoading!$F:$F,sP_portSummarisedIHLineLoading!$B:$B,LEFT(Glass!$Q32,4),sP_portSummarisedIHLineLoading!$C:$C,RIGHT(Glass!$Q32,4),sP_portSummarisedIHLineLoading!$D:$D,V$31,sP_portSummarisedIHLineLoading!$E:$E,"EstimatedUnconsumedCapacity", sP_portSummarisedIHLineLoading!$G:$G,'Config.'!$B$6)+IF('Config.'!$B$10="Yes", SUMIFS(sP_portSummarisedIHLineLoading!$F:$F,sP_portSummarisedIHLineLoading!$B:$B,LEFT(Glass!$Q32,4),sP_portSummarisedIHLineLoading!$C:$C,RIGHT(Glass!$Q32,4),sP_portSummarisedIHLineLoading!$D:$D,V$31,sP_portSummarisedIHLineLoading!$E:$E,"EstimatedHoursSpareCapacity", sP_portSummarisedIHLineLoading!$G:$G,'Config.'!$B$6),0)</f>
        <v>72920.296383227891</v>
      </c>
      <c r="W33" s="105">
        <f>SUMIFS(sP_portSummarisedIHLineLoading!$F:$F,sP_portSummarisedIHLineLoading!$B:$B,LEFT(Glass!$Q32,4),sP_portSummarisedIHLineLoading!$C:$C,RIGHT(Glass!$Q32,4),sP_portSummarisedIHLineLoading!$D:$D,W$31,sP_portSummarisedIHLineLoading!$E:$E,"EstimatedUnconsumedCapacity", sP_portSummarisedIHLineLoading!$G:$G,'Config.'!$B$6)+IF('Config.'!$B$10="Yes", SUMIFS(sP_portSummarisedIHLineLoading!$F:$F,sP_portSummarisedIHLineLoading!$B:$B,LEFT(Glass!$Q32,4),sP_portSummarisedIHLineLoading!$C:$C,RIGHT(Glass!$Q32,4),sP_portSummarisedIHLineLoading!$D:$D,W$31,sP_portSummarisedIHLineLoading!$E:$E,"EstimatedHoursSpareCapacity", sP_portSummarisedIHLineLoading!$G:$G,'Config.'!$B$6),0)</f>
        <v>43744.392941711201</v>
      </c>
      <c r="X33" s="105">
        <f>SUMIFS(sP_portSummarisedIHLineLoading!$F:$F,sP_portSummarisedIHLineLoading!$B:$B,LEFT(Glass!$Q32,4),sP_portSummarisedIHLineLoading!$C:$C,RIGHT(Glass!$Q32,4),sP_portSummarisedIHLineLoading!$D:$D,X$31,sP_portSummarisedIHLineLoading!$E:$E,"EstimatedUnconsumedCapacity", sP_portSummarisedIHLineLoading!$G:$G,'Config.'!$B$6)+IF('Config.'!$B$10="Yes", SUMIFS(sP_portSummarisedIHLineLoading!$F:$F,sP_portSummarisedIHLineLoading!$B:$B,LEFT(Glass!$Q32,4),sP_portSummarisedIHLineLoading!$C:$C,RIGHT(Glass!$Q32,4),sP_portSummarisedIHLineLoading!$D:$D,X$31,sP_portSummarisedIHLineLoading!$E:$E,"EstimatedHoursSpareCapacity", sP_portSummarisedIHLineLoading!$G:$G,'Config.'!$B$6),0)</f>
        <v>72320.676236879401</v>
      </c>
      <c r="Y33" s="105">
        <f>SUMIFS(sP_portSummarisedIHLineLoading!$F:$F,sP_portSummarisedIHLineLoading!$B:$B,LEFT(Glass!$Q32,4),sP_portSummarisedIHLineLoading!$C:$C,RIGHT(Glass!$Q32,4),sP_portSummarisedIHLineLoading!$D:$D,Y$31,sP_portSummarisedIHLineLoading!$E:$E,"EstimatedUnconsumedCapacity", sP_portSummarisedIHLineLoading!$G:$G,'Config.'!$B$6)+IF('Config.'!$B$10="Yes", SUMIFS(sP_portSummarisedIHLineLoading!$F:$F,sP_portSummarisedIHLineLoading!$B:$B,LEFT(Glass!$Q32,4),sP_portSummarisedIHLineLoading!$C:$C,RIGHT(Glass!$Q32,4),sP_portSummarisedIHLineLoading!$D:$D,Y$31,sP_portSummarisedIHLineLoading!$E:$E,"EstimatedHoursSpareCapacity", sP_portSummarisedIHLineLoading!$G:$G,'Config.'!$B$6),0)</f>
        <v>152203.2762789444</v>
      </c>
      <c r="Z33" s="105">
        <f>SUMIFS(sP_portSummarisedIHLineLoading!$F:$F,sP_portSummarisedIHLineLoading!$B:$B,LEFT(Glass!$Q32,4),sP_portSummarisedIHLineLoading!$C:$C,RIGHT(Glass!$Q32,4),sP_portSummarisedIHLineLoading!$D:$D,Z$31,sP_portSummarisedIHLineLoading!$E:$E,"EstimatedUnconsumedCapacity", sP_portSummarisedIHLineLoading!$G:$G,'Config.'!$B$6)+IF('Config.'!$B$10="Yes", SUMIFS(sP_portSummarisedIHLineLoading!$F:$F,sP_portSummarisedIHLineLoading!$B:$B,LEFT(Glass!$Q32,4),sP_portSummarisedIHLineLoading!$C:$C,RIGHT(Glass!$Q32,4),sP_portSummarisedIHLineLoading!$D:$D,Z$31,sP_portSummarisedIHLineLoading!$E:$E,"EstimatedHoursSpareCapacity", sP_portSummarisedIHLineLoading!$G:$G,'Config.'!$B$6),0)</f>
        <v>195537.7454934291</v>
      </c>
      <c r="AA33" s="105">
        <f>SUMIFS(sP_portSummarisedIHLineLoading!$F:$F,sP_portSummarisedIHLineLoading!$B:$B,LEFT(Glass!$Q32,4),sP_portSummarisedIHLineLoading!$C:$C,RIGHT(Glass!$Q32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Glass!$Q32,4),sP_portSummarisedIHLineLoading!$C:$C,RIGHT(Glass!$Q32,4),sP_portSummarisedIHLineLoading!$D:$D,AA$31,sP_portSummarisedIHLineLoading!$E:$E,"EstimatedHoursSpareCapacity", sP_portSummarisedIHLineLoading!$G:$G,'Config.'!$B$6),0)</f>
        <v>169597.55055934811</v>
      </c>
      <c r="AB33" s="105">
        <f>SUMIFS(sP_portSummarisedIHLineLoading!$F:$F,sP_portSummarisedIHLineLoading!$B:$B,LEFT(Glass!$Q32,4),sP_portSummarisedIHLineLoading!$C:$C,RIGHT(Glass!$Q32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Glass!$Q32,4),sP_portSummarisedIHLineLoading!$C:$C,RIGHT(Glass!$Q32,4),sP_portSummarisedIHLineLoading!$D:$D,AB$31,sP_portSummarisedIHLineLoading!$E:$E,"EstimatedHoursSpareCapacity", sP_portSummarisedIHLineLoading!$G:$G,'Config.'!$B$6),0)</f>
        <v>495028.36356108298</v>
      </c>
      <c r="AC33" s="105">
        <f>SUMIFS(sP_portSummarisedIHLineLoading!$F:$F,sP_portSummarisedIHLineLoading!$B:$B,LEFT(Glass!$Q32,4),sP_portSummarisedIHLineLoading!$C:$C,RIGHT(Glass!$Q32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Glass!$Q32,4),sP_portSummarisedIHLineLoading!$C:$C,RIGHT(Glass!$Q32,4),sP_portSummarisedIHLineLoading!$D:$D,AC$31,sP_portSummarisedIHLineLoading!$E:$E,"EstimatedHoursSpareCapacity", sP_portSummarisedIHLineLoading!$G:$G,'Config.'!$B$6),0)</f>
        <v>524193.27904075099</v>
      </c>
      <c r="AD33" s="106">
        <f>SUMIFS(sP_portSummarisedIHLineLoading!$F:$F,sP_portSummarisedIHLineLoading!$B:$B,LEFT(Glass!$Q32,4),sP_portSummarisedIHLineLoading!$C:$C,RIGHT(Glass!$Q32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Glass!$Q32,4),sP_portSummarisedIHLineLoading!$C:$C,RIGHT(Glass!$Q32,4),sP_portSummarisedIHLineLoading!$D:$D,AD$31,sP_portSummarisedIHLineLoading!$E:$E,"EstimatedHoursSpareCapacity", sP_portSummarisedIHLineLoading!$G:$G,'Config.'!$B$6),0)</f>
        <v>494447.18625638</v>
      </c>
    </row>
    <row r="34" spans="2:30" ht="20.25" customHeight="1" x14ac:dyDescent="0.25">
      <c r="Q34" s="86" t="s">
        <v>216</v>
      </c>
      <c r="R34" s="84" t="s">
        <v>198</v>
      </c>
      <c r="S34" s="98">
        <f>SUMIFS(sP_portSummarisedIHLineLoading!$F:$F,sP_portSummarisedIHLineLoading!$B:$B,LEFT(Glass!$Q34,4), sP_portSummarisedIHLineLoading!$C:$C,RIGHT(Glass!$Q34,4),sP_portSummarisedIHLineLoading!$D:$D,Glass!S$31,sP_portSummarisedIHLineLoading!$E:$E,"Consumed",sP_portSummarisedIHLineLoading!$G:$G,"Hours")/SUMIFS(sP_portSummarisedIHLineLoading!$F:$F,sP_portSummarisedIHLineLoading!$B:$B,LEFT(Glass!$Q34,4), sP_portSummarisedIHLineLoading!$C:$C,RIGHT(Glass!$Q34,4),sP_portSummarisedIHLineLoading!$D:$D,Glass!S$31,sP_portSummarisedIHLineLoading!$E:$E,"Capacity",sP_portSummarisedIHLineLoading!$G:$G,"Hours")</f>
        <v>0.91711646906366495</v>
      </c>
      <c r="T34" s="98">
        <f>SUMIFS(sP_portSummarisedIHLineLoading!$F:$F,sP_portSummarisedIHLineLoading!$B:$B,LEFT(Glass!$Q34,4), sP_portSummarisedIHLineLoading!$C:$C,RIGHT(Glass!$Q34,4),sP_portSummarisedIHLineLoading!$D:$D,Glass!T$31,sP_portSummarisedIHLineLoading!$E:$E,"Consumed",sP_portSummarisedIHLineLoading!$G:$G,"Hours")/SUMIFS(sP_portSummarisedIHLineLoading!$F:$F,sP_portSummarisedIHLineLoading!$B:$B,LEFT(Glass!$Q34,4), sP_portSummarisedIHLineLoading!$C:$C,RIGHT(Glass!$Q34,4),sP_portSummarisedIHLineLoading!$D:$D,Glass!T$31,sP_portSummarisedIHLineLoading!$E:$E,"Capacity",sP_portSummarisedIHLineLoading!$G:$G,"Hours")</f>
        <v>0.92802981803944018</v>
      </c>
      <c r="U34" s="98">
        <f>SUMIFS(sP_portSummarisedIHLineLoading!$F:$F,sP_portSummarisedIHLineLoading!$B:$B,LEFT(Glass!$Q34,4), sP_portSummarisedIHLineLoading!$C:$C,RIGHT(Glass!$Q34,4),sP_portSummarisedIHLineLoading!$D:$D,Glass!U$31,sP_portSummarisedIHLineLoading!$E:$E,"Consumed",sP_portSummarisedIHLineLoading!$G:$G,"Hours")/SUMIFS(sP_portSummarisedIHLineLoading!$F:$F,sP_portSummarisedIHLineLoading!$B:$B,LEFT(Glass!$Q34,4), sP_portSummarisedIHLineLoading!$C:$C,RIGHT(Glass!$Q34,4),sP_portSummarisedIHLineLoading!$D:$D,Glass!U$31,sP_portSummarisedIHLineLoading!$E:$E,"Capacity",sP_portSummarisedIHLineLoading!$G:$G,"Hours")</f>
        <v>0.77928509224827236</v>
      </c>
      <c r="V34" s="98">
        <f>SUMIFS(sP_portSummarisedIHLineLoading!$F:$F,sP_portSummarisedIHLineLoading!$B:$B,LEFT(Glass!$Q34,4), sP_portSummarisedIHLineLoading!$C:$C,RIGHT(Glass!$Q34,4),sP_portSummarisedIHLineLoading!$D:$D,Glass!V$31,sP_portSummarisedIHLineLoading!$E:$E,"Consumed",sP_portSummarisedIHLineLoading!$G:$G,"Hours")/SUMIFS(sP_portSummarisedIHLineLoading!$F:$F,sP_portSummarisedIHLineLoading!$B:$B,LEFT(Glass!$Q34,4), sP_portSummarisedIHLineLoading!$C:$C,RIGHT(Glass!$Q34,4),sP_portSummarisedIHLineLoading!$D:$D,Glass!V$31,sP_portSummarisedIHLineLoading!$E:$E,"Capacity",sP_portSummarisedIHLineLoading!$G:$G,"Hours")</f>
        <v>0.70881717286177115</v>
      </c>
      <c r="W34" s="98">
        <f>SUMIFS(sP_portSummarisedIHLineLoading!$F:$F,sP_portSummarisedIHLineLoading!$B:$B,LEFT(Glass!$Q34,4), sP_portSummarisedIHLineLoading!$C:$C,RIGHT(Glass!$Q34,4),sP_portSummarisedIHLineLoading!$D:$D,Glass!W$31,sP_portSummarisedIHLineLoading!$E:$E,"Consumed",sP_portSummarisedIHLineLoading!$G:$G,"Hours")/SUMIFS(sP_portSummarisedIHLineLoading!$F:$F,sP_portSummarisedIHLineLoading!$B:$B,LEFT(Glass!$Q34,4), sP_portSummarisedIHLineLoading!$C:$C,RIGHT(Glass!$Q34,4),sP_portSummarisedIHLineLoading!$D:$D,Glass!W$31,sP_portSummarisedIHLineLoading!$E:$E,"Capacity",sP_portSummarisedIHLineLoading!$G:$G,"Hours")</f>
        <v>0.7352540094163984</v>
      </c>
      <c r="X34" s="98">
        <f>SUMIFS(sP_portSummarisedIHLineLoading!$F:$F,sP_portSummarisedIHLineLoading!$B:$B,LEFT(Glass!$Q34,4), sP_portSummarisedIHLineLoading!$C:$C,RIGHT(Glass!$Q34,4),sP_portSummarisedIHLineLoading!$D:$D,Glass!X$31,sP_portSummarisedIHLineLoading!$E:$E,"Consumed",sP_portSummarisedIHLineLoading!$G:$G,"Hours")/SUMIFS(sP_portSummarisedIHLineLoading!$F:$F,sP_portSummarisedIHLineLoading!$B:$B,LEFT(Glass!$Q34,4), sP_portSummarisedIHLineLoading!$C:$C,RIGHT(Glass!$Q34,4),sP_portSummarisedIHLineLoading!$D:$D,Glass!X$31,sP_portSummarisedIHLineLoading!$E:$E,"Capacity",sP_portSummarisedIHLineLoading!$G:$G,"Hours")</f>
        <v>0.92827780515336367</v>
      </c>
      <c r="Y34" s="98">
        <f>SUMIFS(sP_portSummarisedIHLineLoading!$F:$F,sP_portSummarisedIHLineLoading!$B:$B,LEFT(Glass!$Q34,4), sP_portSummarisedIHLineLoading!$C:$C,RIGHT(Glass!$Q34,4),sP_portSummarisedIHLineLoading!$D:$D,Glass!Y$31,sP_portSummarisedIHLineLoading!$E:$E,"Consumed",sP_portSummarisedIHLineLoading!$G:$G,"Hours")/SUMIFS(sP_portSummarisedIHLineLoading!$F:$F,sP_portSummarisedIHLineLoading!$B:$B,LEFT(Glass!$Q34,4), sP_portSummarisedIHLineLoading!$C:$C,RIGHT(Glass!$Q34,4),sP_portSummarisedIHLineLoading!$D:$D,Glass!Y$31,sP_portSummarisedIHLineLoading!$E:$E,"Capacity",sP_portSummarisedIHLineLoading!$G:$G,"Hours")</f>
        <v>0.80334246436432244</v>
      </c>
      <c r="Z34" s="98">
        <f>SUMIFS(sP_portSummarisedIHLineLoading!$F:$F,sP_portSummarisedIHLineLoading!$B:$B,LEFT(Glass!$Q34,4), sP_portSummarisedIHLineLoading!$C:$C,RIGHT(Glass!$Q34,4),sP_portSummarisedIHLineLoading!$D:$D,Glass!Z$31,sP_portSummarisedIHLineLoading!$E:$E,"Consumed",sP_portSummarisedIHLineLoading!$G:$G,"Hours")/SUMIFS(sP_portSummarisedIHLineLoading!$F:$F,sP_portSummarisedIHLineLoading!$B:$B,LEFT(Glass!$Q34,4), sP_portSummarisedIHLineLoading!$C:$C,RIGHT(Glass!$Q34,4),sP_portSummarisedIHLineLoading!$D:$D,Glass!Z$31,sP_portSummarisedIHLineLoading!$E:$E,"Capacity",sP_portSummarisedIHLineLoading!$G:$G,"Hours")</f>
        <v>0.30301046431191697</v>
      </c>
      <c r="AA34" s="98">
        <f>SUMIFS(sP_portSummarisedIHLineLoading!$F:$F,sP_portSummarisedIHLineLoading!$B:$B,LEFT(Glass!$Q34,4), sP_portSummarisedIHLineLoading!$C:$C,RIGHT(Glass!$Q34,4),sP_portSummarisedIHLineLoading!$D:$D,Glass!AA$31,sP_portSummarisedIHLineLoading!$E:$E,"Consumed",sP_portSummarisedIHLineLoading!$G:$G,"Hours")/SUMIFS(sP_portSummarisedIHLineLoading!$F:$F,sP_portSummarisedIHLineLoading!$B:$B,LEFT(Glass!$Q34,4), sP_portSummarisedIHLineLoading!$C:$C,RIGHT(Glass!$Q34,4),sP_portSummarisedIHLineLoading!$D:$D,Glass!AA$31,sP_portSummarisedIHLineLoading!$E:$E,"Capacity",sP_portSummarisedIHLineLoading!$G:$G,"Hours")</f>
        <v>0.39265116442895232</v>
      </c>
      <c r="AB34" s="98">
        <f>SUMIFS(sP_portSummarisedIHLineLoading!$F:$F,sP_portSummarisedIHLineLoading!$B:$B,LEFT(Glass!$Q34,4), sP_portSummarisedIHLineLoading!$C:$C,RIGHT(Glass!$Q34,4),sP_portSummarisedIHLineLoading!$D:$D,Glass!AB$31,sP_portSummarisedIHLineLoading!$E:$E,"Consumed",sP_portSummarisedIHLineLoading!$G:$G,"Hours")/SUMIFS(sP_portSummarisedIHLineLoading!$F:$F,sP_portSummarisedIHLineLoading!$B:$B,LEFT(Glass!$Q34,4), sP_portSummarisedIHLineLoading!$C:$C,RIGHT(Glass!$Q34,4),sP_portSummarisedIHLineLoading!$D:$D,Glass!AB$31,sP_portSummarisedIHLineLoading!$E:$E,"Capacity",sP_portSummarisedIHLineLoading!$G:$G,"Hours")</f>
        <v>0.2228614326579261</v>
      </c>
      <c r="AC34" s="98">
        <f>SUMIFS(sP_portSummarisedIHLineLoading!$F:$F,sP_portSummarisedIHLineLoading!$B:$B,LEFT(Glass!$Q34,4), sP_portSummarisedIHLineLoading!$C:$C,RIGHT(Glass!$Q34,4),sP_portSummarisedIHLineLoading!$D:$D,Glass!AC$31,sP_portSummarisedIHLineLoading!$E:$E,"Consumed",sP_portSummarisedIHLineLoading!$G:$G,"Hours")/SUMIFS(sP_portSummarisedIHLineLoading!$F:$F,sP_portSummarisedIHLineLoading!$B:$B,LEFT(Glass!$Q34,4), sP_portSummarisedIHLineLoading!$C:$C,RIGHT(Glass!$Q34,4),sP_portSummarisedIHLineLoading!$D:$D,Glass!AC$31,sP_portSummarisedIHLineLoading!$E:$E,"Capacity",sP_portSummarisedIHLineLoading!$G:$G,"Hours")</f>
        <v>0.12135559285714285</v>
      </c>
      <c r="AD34" s="99">
        <f>SUMIFS(sP_portSummarisedIHLineLoading!$F:$F,sP_portSummarisedIHLineLoading!$B:$B,LEFT(Glass!$Q34,4), sP_portSummarisedIHLineLoading!$C:$C,RIGHT(Glass!$Q34,4),sP_portSummarisedIHLineLoading!$D:$D,Glass!AD$31,sP_portSummarisedIHLineLoading!$E:$E,"Consumed",sP_portSummarisedIHLineLoading!$G:$G,"Hours")/SUMIFS(sP_portSummarisedIHLineLoading!$F:$F,sP_portSummarisedIHLineLoading!$B:$B,LEFT(Glass!$Q34,4), sP_portSummarisedIHLineLoading!$C:$C,RIGHT(Glass!$Q34,4),sP_portSummarisedIHLineLoading!$D:$D,Glass!AD$31,sP_portSummarisedIHLineLoading!$E:$E,"Capacity",sP_portSummarisedIHLineLoading!$G:$G,"Hours")</f>
        <v>1.7357576785714285E-2</v>
      </c>
    </row>
    <row r="35" spans="2:30" ht="20.25" customHeight="1" x14ac:dyDescent="0.25">
      <c r="Q35" s="93" t="s">
        <v>56</v>
      </c>
      <c r="R35" s="92" t="str">
        <f>"Available Vol. ["&amp;'Config.'!$B$6&amp;"]"</f>
        <v>Available Vol. [ZUC]</v>
      </c>
      <c r="S35" s="105">
        <f>SUMIFS(sP_portSummarisedIHLineLoading!$F:$F,sP_portSummarisedIHLineLoading!$B:$B,LEFT(Glass!$Q34,4),sP_portSummarisedIHLineLoading!$C:$C,RIGHT(Glass!$Q34,4),sP_portSummarisedIHLineLoading!$D:$D,S$31,sP_portSummarisedIHLineLoading!$E:$E,"EstimatedUnconsumedCapacity", sP_portSummarisedIHLineLoading!$G:$G,'Config.'!$B$6)+IF('Config.'!$B$10="Yes", SUMIFS(sP_portSummarisedIHLineLoading!$F:$F,sP_portSummarisedIHLineLoading!$B:$B,LEFT(Glass!$Q34,4),sP_portSummarisedIHLineLoading!$C:$C,RIGHT(Glass!$Q34,4),sP_portSummarisedIHLineLoading!$D:$D,S$31,sP_portSummarisedIHLineLoading!$E:$E,"EstimatedHoursSpareCapacity", sP_portSummarisedIHLineLoading!$G:$G,'Config.'!$B$6),0)</f>
        <v>30687.060872946</v>
      </c>
      <c r="T35" s="105">
        <f>SUMIFS(sP_portSummarisedIHLineLoading!$F:$F,sP_portSummarisedIHLineLoading!$B:$B,LEFT(Glass!$Q34,4),sP_portSummarisedIHLineLoading!$C:$C,RIGHT(Glass!$Q34,4),sP_portSummarisedIHLineLoading!$D:$D,T$31,sP_portSummarisedIHLineLoading!$E:$E,"EstimatedUnconsumedCapacity", sP_portSummarisedIHLineLoading!$G:$G,'Config.'!$B$6)+IF('Config.'!$B$10="Yes", SUMIFS(sP_portSummarisedIHLineLoading!$F:$F,sP_portSummarisedIHLineLoading!$B:$B,LEFT(Glass!$Q34,4),sP_portSummarisedIHLineLoading!$C:$C,RIGHT(Glass!$Q34,4),sP_portSummarisedIHLineLoading!$D:$D,T$31,sP_portSummarisedIHLineLoading!$E:$E,"EstimatedHoursSpareCapacity", sP_portSummarisedIHLineLoading!$G:$G,'Config.'!$B$6),0)</f>
        <v>23543.48416511602</v>
      </c>
      <c r="U35" s="105">
        <f>SUMIFS(sP_portSummarisedIHLineLoading!$F:$F,sP_portSummarisedIHLineLoading!$B:$B,LEFT(Glass!$Q34,4),sP_portSummarisedIHLineLoading!$C:$C,RIGHT(Glass!$Q34,4),sP_portSummarisedIHLineLoading!$D:$D,U$31,sP_portSummarisedIHLineLoading!$E:$E,"EstimatedUnconsumedCapacity", sP_portSummarisedIHLineLoading!$G:$G,'Config.'!$B$6)+IF('Config.'!$B$10="Yes", SUMIFS(sP_portSummarisedIHLineLoading!$F:$F,sP_portSummarisedIHLineLoading!$B:$B,LEFT(Glass!$Q34,4),sP_portSummarisedIHLineLoading!$C:$C,RIGHT(Glass!$Q34,4),sP_portSummarisedIHLineLoading!$D:$D,U$31,sP_portSummarisedIHLineLoading!$E:$E,"EstimatedHoursSpareCapacity", sP_portSummarisedIHLineLoading!$G:$G,'Config.'!$B$6),0)</f>
        <v>44780.564083552301</v>
      </c>
      <c r="V35" s="105">
        <f>SUMIFS(sP_portSummarisedIHLineLoading!$F:$F,sP_portSummarisedIHLineLoading!$B:$B,LEFT(Glass!$Q34,4),sP_portSummarisedIHLineLoading!$C:$C,RIGHT(Glass!$Q34,4),sP_portSummarisedIHLineLoading!$D:$D,V$31,sP_portSummarisedIHLineLoading!$E:$E,"EstimatedUnconsumedCapacity", sP_portSummarisedIHLineLoading!$G:$G,'Config.'!$B$6)+IF('Config.'!$B$10="Yes", SUMIFS(sP_portSummarisedIHLineLoading!$F:$F,sP_portSummarisedIHLineLoading!$B:$B,LEFT(Glass!$Q34,4),sP_portSummarisedIHLineLoading!$C:$C,RIGHT(Glass!$Q34,4),sP_portSummarisedIHLineLoading!$D:$D,V$31,sP_portSummarisedIHLineLoading!$E:$E,"EstimatedHoursSpareCapacity", sP_portSummarisedIHLineLoading!$G:$G,'Config.'!$B$6),0)</f>
        <v>66789.042463082398</v>
      </c>
      <c r="W35" s="105">
        <f>SUMIFS(sP_portSummarisedIHLineLoading!$F:$F,sP_portSummarisedIHLineLoading!$B:$B,LEFT(Glass!$Q34,4),sP_portSummarisedIHLineLoading!$C:$C,RIGHT(Glass!$Q34,4),sP_portSummarisedIHLineLoading!$D:$D,W$31,sP_portSummarisedIHLineLoading!$E:$E,"EstimatedUnconsumedCapacity", sP_portSummarisedIHLineLoading!$G:$G,'Config.'!$B$6)+IF('Config.'!$B$10="Yes", SUMIFS(sP_portSummarisedIHLineLoading!$F:$F,sP_portSummarisedIHLineLoading!$B:$B,LEFT(Glass!$Q34,4),sP_portSummarisedIHLineLoading!$C:$C,RIGHT(Glass!$Q34,4),sP_portSummarisedIHLineLoading!$D:$D,W$31,sP_portSummarisedIHLineLoading!$E:$E,"EstimatedHoursSpareCapacity", sP_portSummarisedIHLineLoading!$G:$G,'Config.'!$B$6),0)</f>
        <v>72968.623349948903</v>
      </c>
      <c r="X35" s="105">
        <f>SUMIFS(sP_portSummarisedIHLineLoading!$F:$F,sP_portSummarisedIHLineLoading!$B:$B,LEFT(Glass!$Q34,4),sP_portSummarisedIHLineLoading!$C:$C,RIGHT(Glass!$Q34,4),sP_portSummarisedIHLineLoading!$D:$D,X$31,sP_portSummarisedIHLineLoading!$E:$E,"EstimatedUnconsumedCapacity", sP_portSummarisedIHLineLoading!$G:$G,'Config.'!$B$6)+IF('Config.'!$B$10="Yes", SUMIFS(sP_portSummarisedIHLineLoading!$F:$F,sP_portSummarisedIHLineLoading!$B:$B,LEFT(Glass!$Q34,4),sP_portSummarisedIHLineLoading!$C:$C,RIGHT(Glass!$Q34,4),sP_portSummarisedIHLineLoading!$D:$D,X$31,sP_portSummarisedIHLineLoading!$E:$E,"EstimatedHoursSpareCapacity", sP_portSummarisedIHLineLoading!$G:$G,'Config.'!$B$6),0)</f>
        <v>31277.329471940298</v>
      </c>
      <c r="Y35" s="105">
        <f>SUMIFS(sP_portSummarisedIHLineLoading!$F:$F,sP_portSummarisedIHLineLoading!$B:$B,LEFT(Glass!$Q34,4),sP_portSummarisedIHLineLoading!$C:$C,RIGHT(Glass!$Q34,4),sP_portSummarisedIHLineLoading!$D:$D,Y$31,sP_portSummarisedIHLineLoading!$E:$E,"EstimatedUnconsumedCapacity", sP_portSummarisedIHLineLoading!$G:$G,'Config.'!$B$6)+IF('Config.'!$B$10="Yes", SUMIFS(sP_portSummarisedIHLineLoading!$F:$F,sP_portSummarisedIHLineLoading!$B:$B,LEFT(Glass!$Q34,4),sP_portSummarisedIHLineLoading!$C:$C,RIGHT(Glass!$Q34,4),sP_portSummarisedIHLineLoading!$D:$D,Y$31,sP_portSummarisedIHLineLoading!$E:$E,"EstimatedHoursSpareCapacity", sP_portSummarisedIHLineLoading!$G:$G,'Config.'!$B$6),0)</f>
        <v>70751.036506450095</v>
      </c>
      <c r="Z35" s="105">
        <f>SUMIFS(sP_portSummarisedIHLineLoading!$F:$F,sP_portSummarisedIHLineLoading!$B:$B,LEFT(Glass!$Q34,4),sP_portSummarisedIHLineLoading!$C:$C,RIGHT(Glass!$Q34,4),sP_portSummarisedIHLineLoading!$D:$D,Z$31,sP_portSummarisedIHLineLoading!$E:$E,"EstimatedUnconsumedCapacity", sP_portSummarisedIHLineLoading!$G:$G,'Config.'!$B$6)+IF('Config.'!$B$10="Yes", SUMIFS(sP_portSummarisedIHLineLoading!$F:$F,sP_portSummarisedIHLineLoading!$B:$B,LEFT(Glass!$Q34,4),sP_portSummarisedIHLineLoading!$C:$C,RIGHT(Glass!$Q34,4),sP_portSummarisedIHLineLoading!$D:$D,Z$31,sP_portSummarisedIHLineLoading!$E:$E,"EstimatedHoursSpareCapacity", sP_portSummarisedIHLineLoading!$G:$G,'Config.'!$B$6),0)</f>
        <v>125445.0303644642</v>
      </c>
      <c r="AA35" s="105">
        <f>SUMIFS(sP_portSummarisedIHLineLoading!$F:$F,sP_portSummarisedIHLineLoading!$B:$B,LEFT(Glass!$Q34,4),sP_portSummarisedIHLineLoading!$C:$C,RIGHT(Glass!$Q34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Glass!$Q34,4),sP_portSummarisedIHLineLoading!$C:$C,RIGHT(Glass!$Q34,4),sP_portSummarisedIHLineLoading!$D:$D,AA$31,sP_portSummarisedIHLineLoading!$E:$E,"EstimatedHoursSpareCapacity", sP_portSummarisedIHLineLoading!$G:$G,'Config.'!$B$6),0)</f>
        <v>137456.6424281814</v>
      </c>
      <c r="AB35" s="105">
        <f>SUMIFS(sP_portSummarisedIHLineLoading!$F:$F,sP_portSummarisedIHLineLoading!$B:$B,LEFT(Glass!$Q34,4),sP_portSummarisedIHLineLoading!$C:$C,RIGHT(Glass!$Q34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Glass!$Q34,4),sP_portSummarisedIHLineLoading!$C:$C,RIGHT(Glass!$Q34,4),sP_portSummarisedIHLineLoading!$D:$D,AB$31,sP_portSummarisedIHLineLoading!$E:$E,"EstimatedHoursSpareCapacity", sP_portSummarisedIHLineLoading!$G:$G,'Config.'!$B$6),0)</f>
        <v>338439.822242175</v>
      </c>
      <c r="AC35" s="105">
        <f>SUMIFS(sP_portSummarisedIHLineLoading!$F:$F,sP_portSummarisedIHLineLoading!$B:$B,LEFT(Glass!$Q34,4),sP_portSummarisedIHLineLoading!$C:$C,RIGHT(Glass!$Q34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Glass!$Q34,4),sP_portSummarisedIHLineLoading!$C:$C,RIGHT(Glass!$Q34,4),sP_portSummarisedIHLineLoading!$D:$D,AC$31,sP_portSummarisedIHLineLoading!$E:$E,"EstimatedHoursSpareCapacity", sP_portSummarisedIHLineLoading!$G:$G,'Config.'!$B$6),0)</f>
        <v>304104.83373648702</v>
      </c>
      <c r="AD35" s="106">
        <f>SUMIFS(sP_portSummarisedIHLineLoading!$F:$F,sP_portSummarisedIHLineLoading!$B:$B,LEFT(Glass!$Q34,4),sP_portSummarisedIHLineLoading!$C:$C,RIGHT(Glass!$Q34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Glass!$Q34,4),sP_portSummarisedIHLineLoading!$C:$C,RIGHT(Glass!$Q34,4),sP_portSummarisedIHLineLoading!$D:$D,AD$31,sP_portSummarisedIHLineLoading!$E:$E,"EstimatedHoursSpareCapacity", sP_portSummarisedIHLineLoading!$G:$G,'Config.'!$B$6),0)</f>
        <v>311817.40019832802</v>
      </c>
    </row>
    <row r="36" spans="2:30" ht="20.25" customHeight="1" x14ac:dyDescent="0.25">
      <c r="Q36" s="86" t="s">
        <v>217</v>
      </c>
      <c r="R36" s="84" t="s">
        <v>198</v>
      </c>
      <c r="S36" s="98">
        <f>SUMIFS(sP_portSummarisedIHLineLoading!$F:$F,sP_portSummarisedIHLineLoading!$B:$B,LEFT(Glass!$Q36,4), sP_portSummarisedIHLineLoading!$C:$C,RIGHT(Glass!$Q36,4),sP_portSummarisedIHLineLoading!$D:$D,Glass!S$31,sP_portSummarisedIHLineLoading!$E:$E,"Consumed",sP_portSummarisedIHLineLoading!$G:$G,"Hours")/SUMIFS(sP_portSummarisedIHLineLoading!$F:$F,sP_portSummarisedIHLineLoading!$B:$B,LEFT(Glass!$Q36,4), sP_portSummarisedIHLineLoading!$C:$C,RIGHT(Glass!$Q36,4),sP_portSummarisedIHLineLoading!$D:$D,Glass!S$31,sP_portSummarisedIHLineLoading!$E:$E,"Capacity",sP_portSummarisedIHLineLoading!$G:$G,"Hours")</f>
        <v>0.91465957117537511</v>
      </c>
      <c r="T36" s="98">
        <f>SUMIFS(sP_portSummarisedIHLineLoading!$F:$F,sP_portSummarisedIHLineLoading!$B:$B,LEFT(Glass!$Q36,4), sP_portSummarisedIHLineLoading!$C:$C,RIGHT(Glass!$Q36,4),sP_portSummarisedIHLineLoading!$D:$D,Glass!T$31,sP_portSummarisedIHLineLoading!$E:$E,"Consumed",sP_portSummarisedIHLineLoading!$G:$G,"Hours")/SUMIFS(sP_portSummarisedIHLineLoading!$F:$F,sP_portSummarisedIHLineLoading!$B:$B,LEFT(Glass!$Q36,4), sP_portSummarisedIHLineLoading!$C:$C,RIGHT(Glass!$Q36,4),sP_portSummarisedIHLineLoading!$D:$D,Glass!T$31,sP_portSummarisedIHLineLoading!$E:$E,"Capacity",sP_portSummarisedIHLineLoading!$G:$G,"Hours")</f>
        <v>0.64705574646640462</v>
      </c>
      <c r="U36" s="98">
        <f>SUMIFS(sP_portSummarisedIHLineLoading!$F:$F,sP_portSummarisedIHLineLoading!$B:$B,LEFT(Glass!$Q36,4), sP_portSummarisedIHLineLoading!$C:$C,RIGHT(Glass!$Q36,4),sP_portSummarisedIHLineLoading!$D:$D,Glass!U$31,sP_portSummarisedIHLineLoading!$E:$E,"Consumed",sP_portSummarisedIHLineLoading!$G:$G,"Hours")/SUMIFS(sP_portSummarisedIHLineLoading!$F:$F,sP_portSummarisedIHLineLoading!$B:$B,LEFT(Glass!$Q36,4), sP_portSummarisedIHLineLoading!$C:$C,RIGHT(Glass!$Q36,4),sP_portSummarisedIHLineLoading!$D:$D,Glass!U$31,sP_portSummarisedIHLineLoading!$E:$E,"Capacity",sP_portSummarisedIHLineLoading!$G:$G,"Hours")</f>
        <v>0.56156804074346911</v>
      </c>
      <c r="V36" s="98">
        <f>SUMIFS(sP_portSummarisedIHLineLoading!$F:$F,sP_portSummarisedIHLineLoading!$B:$B,LEFT(Glass!$Q36,4), sP_portSummarisedIHLineLoading!$C:$C,RIGHT(Glass!$Q36,4),sP_portSummarisedIHLineLoading!$D:$D,Glass!V$31,sP_portSummarisedIHLineLoading!$E:$E,"Consumed",sP_portSummarisedIHLineLoading!$G:$G,"Hours")/SUMIFS(sP_portSummarisedIHLineLoading!$F:$F,sP_portSummarisedIHLineLoading!$B:$B,LEFT(Glass!$Q36,4), sP_portSummarisedIHLineLoading!$C:$C,RIGHT(Glass!$Q36,4),sP_portSummarisedIHLineLoading!$D:$D,Glass!V$31,sP_portSummarisedIHLineLoading!$E:$E,"Capacity",sP_portSummarisedIHLineLoading!$G:$G,"Hours")</f>
        <v>0.92054523375077912</v>
      </c>
      <c r="W36" s="98">
        <f>SUMIFS(sP_portSummarisedIHLineLoading!$F:$F,sP_portSummarisedIHLineLoading!$B:$B,LEFT(Glass!$Q36,4), sP_portSummarisedIHLineLoading!$C:$C,RIGHT(Glass!$Q36,4),sP_portSummarisedIHLineLoading!$D:$D,Glass!W$31,sP_portSummarisedIHLineLoading!$E:$E,"Consumed",sP_portSummarisedIHLineLoading!$G:$G,"Hours")/SUMIFS(sP_portSummarisedIHLineLoading!$F:$F,sP_portSummarisedIHLineLoading!$B:$B,LEFT(Glass!$Q36,4), sP_portSummarisedIHLineLoading!$C:$C,RIGHT(Glass!$Q36,4),sP_portSummarisedIHLineLoading!$D:$D,Glass!W$31,sP_portSummarisedIHLineLoading!$E:$E,"Capacity",sP_portSummarisedIHLineLoading!$G:$G,"Hours")</f>
        <v>0.99999432898135687</v>
      </c>
      <c r="X36" s="98">
        <f>SUMIFS(sP_portSummarisedIHLineLoading!$F:$F,sP_portSummarisedIHLineLoading!$B:$B,LEFT(Glass!$Q36,4), sP_portSummarisedIHLineLoading!$C:$C,RIGHT(Glass!$Q36,4),sP_portSummarisedIHLineLoading!$D:$D,Glass!X$31,sP_portSummarisedIHLineLoading!$E:$E,"Consumed",sP_portSummarisedIHLineLoading!$G:$G,"Hours")/SUMIFS(sP_portSummarisedIHLineLoading!$F:$F,sP_portSummarisedIHLineLoading!$B:$B,LEFT(Glass!$Q36,4), sP_portSummarisedIHLineLoading!$C:$C,RIGHT(Glass!$Q36,4),sP_portSummarisedIHLineLoading!$D:$D,Glass!X$31,sP_portSummarisedIHLineLoading!$E:$E,"Capacity",sP_portSummarisedIHLineLoading!$G:$G,"Hours")</f>
        <v>0.77818919135983899</v>
      </c>
      <c r="Y36" s="98">
        <f>SUMIFS(sP_portSummarisedIHLineLoading!$F:$F,sP_portSummarisedIHLineLoading!$B:$B,LEFT(Glass!$Q36,4), sP_portSummarisedIHLineLoading!$C:$C,RIGHT(Glass!$Q36,4),sP_portSummarisedIHLineLoading!$D:$D,Glass!Y$31,sP_portSummarisedIHLineLoading!$E:$E,"Consumed",sP_portSummarisedIHLineLoading!$G:$G,"Hours")/SUMIFS(sP_portSummarisedIHLineLoading!$F:$F,sP_portSummarisedIHLineLoading!$B:$B,LEFT(Glass!$Q36,4), sP_portSummarisedIHLineLoading!$C:$C,RIGHT(Glass!$Q36,4),sP_portSummarisedIHLineLoading!$D:$D,Glass!Y$31,sP_portSummarisedIHLineLoading!$E:$E,"Capacity",sP_portSummarisedIHLineLoading!$G:$G,"Hours")</f>
        <v>0.74707960644868809</v>
      </c>
      <c r="Z36" s="98">
        <f>SUMIFS(sP_portSummarisedIHLineLoading!$F:$F,sP_portSummarisedIHLineLoading!$B:$B,LEFT(Glass!$Q36,4), sP_portSummarisedIHLineLoading!$C:$C,RIGHT(Glass!$Q36,4),sP_portSummarisedIHLineLoading!$D:$D,Glass!Z$31,sP_portSummarisedIHLineLoading!$E:$E,"Consumed",sP_portSummarisedIHLineLoading!$G:$G,"Hours")/SUMIFS(sP_portSummarisedIHLineLoading!$F:$F,sP_portSummarisedIHLineLoading!$B:$B,LEFT(Glass!$Q36,4), sP_portSummarisedIHLineLoading!$C:$C,RIGHT(Glass!$Q36,4),sP_portSummarisedIHLineLoading!$D:$D,Glass!Z$31,sP_portSummarisedIHLineLoading!$E:$E,"Capacity",sP_portSummarisedIHLineLoading!$G:$G,"Hours")</f>
        <v>0.37897132959332092</v>
      </c>
      <c r="AA36" s="98">
        <f>SUMIFS(sP_portSummarisedIHLineLoading!$F:$F,sP_portSummarisedIHLineLoading!$B:$B,LEFT(Glass!$Q36,4), sP_portSummarisedIHLineLoading!$C:$C,RIGHT(Glass!$Q36,4),sP_portSummarisedIHLineLoading!$D:$D,Glass!AA$31,sP_portSummarisedIHLineLoading!$E:$E,"Consumed",sP_portSummarisedIHLineLoading!$G:$G,"Hours")/SUMIFS(sP_portSummarisedIHLineLoading!$F:$F,sP_portSummarisedIHLineLoading!$B:$B,LEFT(Glass!$Q36,4), sP_portSummarisedIHLineLoading!$C:$C,RIGHT(Glass!$Q36,4),sP_portSummarisedIHLineLoading!$D:$D,Glass!AA$31,sP_portSummarisedIHLineLoading!$E:$E,"Capacity",sP_portSummarisedIHLineLoading!$G:$G,"Hours")</f>
        <v>0.51368856321187739</v>
      </c>
      <c r="AB36" s="98">
        <f>SUMIFS(sP_portSummarisedIHLineLoading!$F:$F,sP_portSummarisedIHLineLoading!$B:$B,LEFT(Glass!$Q36,4), sP_portSummarisedIHLineLoading!$C:$C,RIGHT(Glass!$Q36,4),sP_portSummarisedIHLineLoading!$D:$D,Glass!AB$31,sP_portSummarisedIHLineLoading!$E:$E,"Consumed",sP_portSummarisedIHLineLoading!$G:$G,"Hours")/SUMIFS(sP_portSummarisedIHLineLoading!$F:$F,sP_portSummarisedIHLineLoading!$B:$B,LEFT(Glass!$Q36,4), sP_portSummarisedIHLineLoading!$C:$C,RIGHT(Glass!$Q36,4),sP_portSummarisedIHLineLoading!$D:$D,Glass!AB$31,sP_portSummarisedIHLineLoading!$E:$E,"Capacity",sP_portSummarisedIHLineLoading!$G:$G,"Hours")</f>
        <v>0.27060794064362337</v>
      </c>
      <c r="AC36" s="98">
        <f>SUMIFS(sP_portSummarisedIHLineLoading!$F:$F,sP_portSummarisedIHLineLoading!$B:$B,LEFT(Glass!$Q36,4), sP_portSummarisedIHLineLoading!$C:$C,RIGHT(Glass!$Q36,4),sP_portSummarisedIHLineLoading!$D:$D,Glass!AC$31,sP_portSummarisedIHLineLoading!$E:$E,"Consumed",sP_portSummarisedIHLineLoading!$G:$G,"Hours")/SUMIFS(sP_portSummarisedIHLineLoading!$F:$F,sP_portSummarisedIHLineLoading!$B:$B,LEFT(Glass!$Q36,4), sP_portSummarisedIHLineLoading!$C:$C,RIGHT(Glass!$Q36,4),sP_portSummarisedIHLineLoading!$D:$D,Glass!AC$31,sP_portSummarisedIHLineLoading!$E:$E,"Capacity",sP_portSummarisedIHLineLoading!$G:$G,"Hours")</f>
        <v>0.13557046398809525</v>
      </c>
      <c r="AD36" s="99">
        <f>SUMIFS(sP_portSummarisedIHLineLoading!$F:$F,sP_portSummarisedIHLineLoading!$B:$B,LEFT(Glass!$Q36,4), sP_portSummarisedIHLineLoading!$C:$C,RIGHT(Glass!$Q36,4),sP_portSummarisedIHLineLoading!$D:$D,Glass!AD$31,sP_portSummarisedIHLineLoading!$E:$E,"Consumed",sP_portSummarisedIHLineLoading!$G:$G,"Hours")/SUMIFS(sP_portSummarisedIHLineLoading!$F:$F,sP_portSummarisedIHLineLoading!$B:$B,LEFT(Glass!$Q36,4), sP_portSummarisedIHLineLoading!$C:$C,RIGHT(Glass!$Q36,4),sP_portSummarisedIHLineLoading!$D:$D,Glass!AD$31,sP_portSummarisedIHLineLoading!$E:$E,"Capacity",sP_portSummarisedIHLineLoading!$G:$G,"Hours")</f>
        <v>2.1935297619047616E-4</v>
      </c>
    </row>
    <row r="37" spans="2:30" ht="20.25" customHeight="1" x14ac:dyDescent="0.25">
      <c r="Q37" s="93" t="s">
        <v>56</v>
      </c>
      <c r="R37" s="92" t="str">
        <f>"Available Vol. ["&amp;'Config.'!$B$6&amp;"]"</f>
        <v>Available Vol. [ZUC]</v>
      </c>
      <c r="S37" s="105">
        <f>SUMIFS(sP_portSummarisedIHLineLoading!$F:$F,sP_portSummarisedIHLineLoading!$B:$B,LEFT(Glass!$Q36,4),sP_portSummarisedIHLineLoading!$C:$C,RIGHT(Glass!$Q36,4),sP_portSummarisedIHLineLoading!$D:$D,S$31,sP_portSummarisedIHLineLoading!$E:$E,"EstimatedUnconsumedCapacity", sP_portSummarisedIHLineLoading!$G:$G,'Config.'!$B$6)+IF('Config.'!$B$10="Yes", SUMIFS(sP_portSummarisedIHLineLoading!$F:$F,sP_portSummarisedIHLineLoading!$B:$B,LEFT(Glass!$Q36,4),sP_portSummarisedIHLineLoading!$C:$C,RIGHT(Glass!$Q36,4),sP_portSummarisedIHLineLoading!$D:$D,S$31,sP_portSummarisedIHLineLoading!$E:$E,"EstimatedHoursSpareCapacity", sP_portSummarisedIHLineLoading!$G:$G,'Config.'!$B$6),0)</f>
        <v>102327.5891964177</v>
      </c>
      <c r="T37" s="105">
        <f>SUMIFS(sP_portSummarisedIHLineLoading!$F:$F,sP_portSummarisedIHLineLoading!$B:$B,LEFT(Glass!$Q36,4),sP_portSummarisedIHLineLoading!$C:$C,RIGHT(Glass!$Q36,4),sP_portSummarisedIHLineLoading!$D:$D,T$31,sP_portSummarisedIHLineLoading!$E:$E,"EstimatedUnconsumedCapacity", sP_portSummarisedIHLineLoading!$G:$G,'Config.'!$B$6)+IF('Config.'!$B$10="Yes", SUMIFS(sP_portSummarisedIHLineLoading!$F:$F,sP_portSummarisedIHLineLoading!$B:$B,LEFT(Glass!$Q36,4),sP_portSummarisedIHLineLoading!$C:$C,RIGHT(Glass!$Q36,4),sP_portSummarisedIHLineLoading!$D:$D,T$31,sP_portSummarisedIHLineLoading!$E:$E,"EstimatedHoursSpareCapacity", sP_portSummarisedIHLineLoading!$G:$G,'Config.'!$B$6),0)</f>
        <v>188895.95230577118</v>
      </c>
      <c r="U37" s="105">
        <f>SUMIFS(sP_portSummarisedIHLineLoading!$F:$F,sP_portSummarisedIHLineLoading!$B:$B,LEFT(Glass!$Q36,4),sP_portSummarisedIHLineLoading!$C:$C,RIGHT(Glass!$Q36,4),sP_portSummarisedIHLineLoading!$D:$D,U$31,sP_portSummarisedIHLineLoading!$E:$E,"EstimatedUnconsumedCapacity", sP_portSummarisedIHLineLoading!$G:$G,'Config.'!$B$6)+IF('Config.'!$B$10="Yes", SUMIFS(sP_portSummarisedIHLineLoading!$F:$F,sP_portSummarisedIHLineLoading!$B:$B,LEFT(Glass!$Q36,4),sP_portSummarisedIHLineLoading!$C:$C,RIGHT(Glass!$Q36,4),sP_portSummarisedIHLineLoading!$D:$D,U$31,sP_portSummarisedIHLineLoading!$E:$E,"EstimatedHoursSpareCapacity", sP_portSummarisedIHLineLoading!$G:$G,'Config.'!$B$6),0)</f>
        <v>235586.50396943759</v>
      </c>
      <c r="V37" s="105">
        <f>SUMIFS(sP_portSummarisedIHLineLoading!$F:$F,sP_portSummarisedIHLineLoading!$B:$B,LEFT(Glass!$Q36,4),sP_portSummarisedIHLineLoading!$C:$C,RIGHT(Glass!$Q36,4),sP_portSummarisedIHLineLoading!$D:$D,V$31,sP_portSummarisedIHLineLoading!$E:$E,"EstimatedUnconsumedCapacity", sP_portSummarisedIHLineLoading!$G:$G,'Config.'!$B$6)+IF('Config.'!$B$10="Yes", SUMIFS(sP_portSummarisedIHLineLoading!$F:$F,sP_portSummarisedIHLineLoading!$B:$B,LEFT(Glass!$Q36,4),sP_portSummarisedIHLineLoading!$C:$C,RIGHT(Glass!$Q36,4),sP_portSummarisedIHLineLoading!$D:$D,V$31,sP_portSummarisedIHLineLoading!$E:$E,"EstimatedHoursSpareCapacity", sP_portSummarisedIHLineLoading!$G:$G,'Config.'!$B$6),0)</f>
        <v>106067.08529046431</v>
      </c>
      <c r="W37" s="105">
        <f>SUMIFS(sP_portSummarisedIHLineLoading!$F:$F,sP_portSummarisedIHLineLoading!$B:$B,LEFT(Glass!$Q36,4),sP_portSummarisedIHLineLoading!$C:$C,RIGHT(Glass!$Q36,4),sP_portSummarisedIHLineLoading!$D:$D,W$31,sP_portSummarisedIHLineLoading!$E:$E,"EstimatedUnconsumedCapacity", sP_portSummarisedIHLineLoading!$G:$G,'Config.'!$B$6)+IF('Config.'!$B$10="Yes", SUMIFS(sP_portSummarisedIHLineLoading!$F:$F,sP_portSummarisedIHLineLoading!$B:$B,LEFT(Glass!$Q36,4),sP_portSummarisedIHLineLoading!$C:$C,RIGHT(Glass!$Q36,4),sP_portSummarisedIHLineLoading!$D:$D,W$31,sP_portSummarisedIHLineLoading!$E:$E,"EstimatedHoursSpareCapacity", sP_portSummarisedIHLineLoading!$G:$G,'Config.'!$B$6),0)</f>
        <v>31972.21180939304</v>
      </c>
      <c r="X37" s="105">
        <f>SUMIFS(sP_portSummarisedIHLineLoading!$F:$F,sP_portSummarisedIHLineLoading!$B:$B,LEFT(Glass!$Q36,4),sP_portSummarisedIHLineLoading!$C:$C,RIGHT(Glass!$Q36,4),sP_portSummarisedIHLineLoading!$D:$D,X$31,sP_portSummarisedIHLineLoading!$E:$E,"EstimatedUnconsumedCapacity", sP_portSummarisedIHLineLoading!$G:$G,'Config.'!$B$6)+IF('Config.'!$B$10="Yes", SUMIFS(sP_portSummarisedIHLineLoading!$F:$F,sP_portSummarisedIHLineLoading!$B:$B,LEFT(Glass!$Q36,4),sP_portSummarisedIHLineLoading!$C:$C,RIGHT(Glass!$Q36,4),sP_portSummarisedIHLineLoading!$D:$D,X$31,sP_portSummarisedIHLineLoading!$E:$E,"EstimatedHoursSpareCapacity", sP_portSummarisedIHLineLoading!$G:$G,'Config.'!$B$6),0)</f>
        <v>134444.02349227702</v>
      </c>
      <c r="Y37" s="105">
        <f>SUMIFS(sP_portSummarisedIHLineLoading!$F:$F,sP_portSummarisedIHLineLoading!$B:$B,LEFT(Glass!$Q36,4),sP_portSummarisedIHLineLoading!$C:$C,RIGHT(Glass!$Q36,4),sP_portSummarisedIHLineLoading!$D:$D,Y$31,sP_portSummarisedIHLineLoading!$E:$E,"EstimatedUnconsumedCapacity", sP_portSummarisedIHLineLoading!$G:$G,'Config.'!$B$6)+IF('Config.'!$B$10="Yes", SUMIFS(sP_portSummarisedIHLineLoading!$F:$F,sP_portSummarisedIHLineLoading!$B:$B,LEFT(Glass!$Q36,4),sP_portSummarisedIHLineLoading!$C:$C,RIGHT(Glass!$Q36,4),sP_portSummarisedIHLineLoading!$D:$D,Y$31,sP_portSummarisedIHLineLoading!$E:$E,"EstimatedHoursSpareCapacity", sP_portSummarisedIHLineLoading!$G:$G,'Config.'!$B$6),0)</f>
        <v>159880.5765894668</v>
      </c>
      <c r="Z37" s="105">
        <f>SUMIFS(sP_portSummarisedIHLineLoading!$F:$F,sP_portSummarisedIHLineLoading!$B:$B,LEFT(Glass!$Q36,4),sP_portSummarisedIHLineLoading!$C:$C,RIGHT(Glass!$Q36,4),sP_portSummarisedIHLineLoading!$D:$D,Z$31,sP_portSummarisedIHLineLoading!$E:$E,"EstimatedUnconsumedCapacity", sP_portSummarisedIHLineLoading!$G:$G,'Config.'!$B$6)+IF('Config.'!$B$10="Yes", SUMIFS(sP_portSummarisedIHLineLoading!$F:$F,sP_portSummarisedIHLineLoading!$B:$B,LEFT(Glass!$Q36,4),sP_portSummarisedIHLineLoading!$C:$C,RIGHT(Glass!$Q36,4),sP_portSummarisedIHLineLoading!$D:$D,Z$31,sP_portSummarisedIHLineLoading!$E:$E,"EstimatedHoursSpareCapacity", sP_portSummarisedIHLineLoading!$G:$G,'Config.'!$B$6),0)</f>
        <v>250361.17147545909</v>
      </c>
      <c r="AA37" s="105">
        <f>SUMIFS(sP_portSummarisedIHLineLoading!$F:$F,sP_portSummarisedIHLineLoading!$B:$B,LEFT(Glass!$Q36,4),sP_portSummarisedIHLineLoading!$C:$C,RIGHT(Glass!$Q36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Glass!$Q36,4),sP_portSummarisedIHLineLoading!$C:$C,RIGHT(Glass!$Q36,4),sP_portSummarisedIHLineLoading!$D:$D,AA$31,sP_portSummarisedIHLineLoading!$E:$E,"EstimatedHoursSpareCapacity", sP_portSummarisedIHLineLoading!$G:$G,'Config.'!$B$6),0)</f>
        <v>247258.58053622319</v>
      </c>
      <c r="AB37" s="105">
        <f>SUMIFS(sP_portSummarisedIHLineLoading!$F:$F,sP_portSummarisedIHLineLoading!$B:$B,LEFT(Glass!$Q36,4),sP_portSummarisedIHLineLoading!$C:$C,RIGHT(Glass!$Q36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Glass!$Q36,4),sP_portSummarisedIHLineLoading!$C:$C,RIGHT(Glass!$Q36,4),sP_portSummarisedIHLineLoading!$D:$D,AB$31,sP_portSummarisedIHLineLoading!$E:$E,"EstimatedHoursSpareCapacity", sP_portSummarisedIHLineLoading!$G:$G,'Config.'!$B$6),0)</f>
        <v>751149.35141214903</v>
      </c>
      <c r="AC37" s="105">
        <f>SUMIFS(sP_portSummarisedIHLineLoading!$F:$F,sP_portSummarisedIHLineLoading!$B:$B,LEFT(Glass!$Q36,4),sP_portSummarisedIHLineLoading!$C:$C,RIGHT(Glass!$Q36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Glass!$Q36,4),sP_portSummarisedIHLineLoading!$C:$C,RIGHT(Glass!$Q36,4),sP_portSummarisedIHLineLoading!$D:$D,AC$31,sP_portSummarisedIHLineLoading!$E:$E,"EstimatedHoursSpareCapacity", sP_portSummarisedIHLineLoading!$G:$G,'Config.'!$B$6),0)</f>
        <v>712047.24322547298</v>
      </c>
      <c r="AD37" s="106">
        <f>SUMIFS(sP_portSummarisedIHLineLoading!$F:$F,sP_portSummarisedIHLineLoading!$B:$B,LEFT(Glass!$Q36,4),sP_portSummarisedIHLineLoading!$C:$C,RIGHT(Glass!$Q36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Glass!$Q36,4),sP_portSummarisedIHLineLoading!$C:$C,RIGHT(Glass!$Q36,4),sP_portSummarisedIHLineLoading!$D:$D,AD$31,sP_portSummarisedIHLineLoading!$E:$E,"EstimatedHoursSpareCapacity", sP_portSummarisedIHLineLoading!$G:$G,'Config.'!$B$6),0)</f>
        <v>546943.46858862496</v>
      </c>
    </row>
    <row r="38" spans="2:30" ht="20.25" customHeight="1" x14ac:dyDescent="0.25">
      <c r="Q38" s="86" t="s">
        <v>233</v>
      </c>
      <c r="R38" s="84" t="s">
        <v>198</v>
      </c>
      <c r="S38" s="98">
        <f>SUMIFS(sP_portSummarisedIHLineLoading!$F:$F,sP_portSummarisedIHLineLoading!$B:$B,LEFT(Glass!$Q38,4), sP_portSummarisedIHLineLoading!$C:$C,RIGHT(Glass!$Q38,4),sP_portSummarisedIHLineLoading!$D:$D,Glass!S$31,sP_portSummarisedIHLineLoading!$E:$E,"Consumed",sP_portSummarisedIHLineLoading!$G:$G,"Hours")/SUMIFS(sP_portSummarisedIHLineLoading!$F:$F,sP_portSummarisedIHLineLoading!$B:$B,LEFT(Glass!$Q38,4), sP_portSummarisedIHLineLoading!$C:$C,RIGHT(Glass!$Q38,4),sP_portSummarisedIHLineLoading!$D:$D,Glass!S$31,sP_portSummarisedIHLineLoading!$E:$E,"Capacity",sP_portSummarisedIHLineLoading!$G:$G,"Hours")</f>
        <v>0.96712498962518778</v>
      </c>
      <c r="T38" s="98">
        <f>SUMIFS(sP_portSummarisedIHLineLoading!$F:$F,sP_portSummarisedIHLineLoading!$B:$B,LEFT(Glass!$Q38,4), sP_portSummarisedIHLineLoading!$C:$C,RIGHT(Glass!$Q38,4),sP_portSummarisedIHLineLoading!$D:$D,Glass!T$31,sP_portSummarisedIHLineLoading!$E:$E,"Consumed",sP_portSummarisedIHLineLoading!$G:$G,"Hours")/SUMIFS(sP_portSummarisedIHLineLoading!$F:$F,sP_portSummarisedIHLineLoading!$B:$B,LEFT(Glass!$Q38,4), sP_portSummarisedIHLineLoading!$C:$C,RIGHT(Glass!$Q38,4),sP_portSummarisedIHLineLoading!$D:$D,Glass!T$31,sP_portSummarisedIHLineLoading!$E:$E,"Capacity",sP_portSummarisedIHLineLoading!$G:$G,"Hours")</f>
        <v>0.90933195844301429</v>
      </c>
      <c r="U38" s="98">
        <f>SUMIFS(sP_portSummarisedIHLineLoading!$F:$F,sP_portSummarisedIHLineLoading!$B:$B,LEFT(Glass!$Q38,4), sP_portSummarisedIHLineLoading!$C:$C,RIGHT(Glass!$Q38,4),sP_portSummarisedIHLineLoading!$D:$D,Glass!U$31,sP_portSummarisedIHLineLoading!$E:$E,"Consumed",sP_portSummarisedIHLineLoading!$G:$G,"Hours")/SUMIFS(sP_portSummarisedIHLineLoading!$F:$F,sP_portSummarisedIHLineLoading!$B:$B,LEFT(Glass!$Q38,4), sP_portSummarisedIHLineLoading!$C:$C,RIGHT(Glass!$Q38,4),sP_portSummarisedIHLineLoading!$D:$D,Glass!U$31,sP_portSummarisedIHLineLoading!$E:$E,"Capacity",sP_portSummarisedIHLineLoading!$G:$G,"Hours")</f>
        <v>0.91465866063052348</v>
      </c>
      <c r="V38" s="98">
        <f>SUMIFS(sP_portSummarisedIHLineLoading!$F:$F,sP_portSummarisedIHLineLoading!$B:$B,LEFT(Glass!$Q38,4), sP_portSummarisedIHLineLoading!$C:$C,RIGHT(Glass!$Q38,4),sP_portSummarisedIHLineLoading!$D:$D,Glass!V$31,sP_portSummarisedIHLineLoading!$E:$E,"Consumed",sP_portSummarisedIHLineLoading!$G:$G,"Hours")/SUMIFS(sP_portSummarisedIHLineLoading!$F:$F,sP_portSummarisedIHLineLoading!$B:$B,LEFT(Glass!$Q38,4), sP_portSummarisedIHLineLoading!$C:$C,RIGHT(Glass!$Q38,4),sP_portSummarisedIHLineLoading!$D:$D,Glass!V$31,sP_portSummarisedIHLineLoading!$E:$E,"Capacity",sP_portSummarisedIHLineLoading!$G:$G,"Hours")</f>
        <v>0.9999977403278193</v>
      </c>
      <c r="W38" s="98">
        <f>SUMIFS(sP_portSummarisedIHLineLoading!$F:$F,sP_portSummarisedIHLineLoading!$B:$B,LEFT(Glass!$Q38,4), sP_portSummarisedIHLineLoading!$C:$C,RIGHT(Glass!$Q38,4),sP_portSummarisedIHLineLoading!$D:$D,Glass!W$31,sP_portSummarisedIHLineLoading!$E:$E,"Consumed",sP_portSummarisedIHLineLoading!$G:$G,"Hours")/SUMIFS(sP_portSummarisedIHLineLoading!$F:$F,sP_portSummarisedIHLineLoading!$B:$B,LEFT(Glass!$Q38,4), sP_portSummarisedIHLineLoading!$C:$C,RIGHT(Glass!$Q38,4),sP_portSummarisedIHLineLoading!$D:$D,Glass!W$31,sP_portSummarisedIHLineLoading!$E:$E,"Capacity",sP_portSummarisedIHLineLoading!$G:$G,"Hours")</f>
        <v>0.99999562751759774</v>
      </c>
      <c r="X38" s="98">
        <f>SUMIFS(sP_portSummarisedIHLineLoading!$F:$F,sP_portSummarisedIHLineLoading!$B:$B,LEFT(Glass!$Q38,4), sP_portSummarisedIHLineLoading!$C:$C,RIGHT(Glass!$Q38,4),sP_portSummarisedIHLineLoading!$D:$D,Glass!X$31,sP_portSummarisedIHLineLoading!$E:$E,"Consumed",sP_portSummarisedIHLineLoading!$G:$G,"Hours")/SUMIFS(sP_portSummarisedIHLineLoading!$F:$F,sP_portSummarisedIHLineLoading!$B:$B,LEFT(Glass!$Q38,4), sP_portSummarisedIHLineLoading!$C:$C,RIGHT(Glass!$Q38,4),sP_portSummarisedIHLineLoading!$D:$D,Glass!X$31,sP_portSummarisedIHLineLoading!$E:$E,"Capacity",sP_portSummarisedIHLineLoading!$G:$G,"Hours")</f>
        <v>0.99999624044396285</v>
      </c>
      <c r="Y38" s="98">
        <f>SUMIFS(sP_portSummarisedIHLineLoading!$F:$F,sP_portSummarisedIHLineLoading!$B:$B,LEFT(Glass!$Q38,4), sP_portSummarisedIHLineLoading!$C:$C,RIGHT(Glass!$Q38,4),sP_portSummarisedIHLineLoading!$D:$D,Glass!Y$31,sP_portSummarisedIHLineLoading!$E:$E,"Consumed",sP_portSummarisedIHLineLoading!$G:$G,"Hours")/SUMIFS(sP_portSummarisedIHLineLoading!$F:$F,sP_portSummarisedIHLineLoading!$B:$B,LEFT(Glass!$Q38,4), sP_portSummarisedIHLineLoading!$C:$C,RIGHT(Glass!$Q38,4),sP_portSummarisedIHLineLoading!$D:$D,Glass!Y$31,sP_portSummarisedIHLineLoading!$E:$E,"Capacity",sP_portSummarisedIHLineLoading!$G:$G,"Hours")</f>
        <v>0.81662437403953747</v>
      </c>
      <c r="Z38" s="98">
        <f>SUMIFS(sP_portSummarisedIHLineLoading!$F:$F,sP_portSummarisedIHLineLoading!$B:$B,LEFT(Glass!$Q38,4), sP_portSummarisedIHLineLoading!$C:$C,RIGHT(Glass!$Q38,4),sP_portSummarisedIHLineLoading!$D:$D,Glass!Z$31,sP_portSummarisedIHLineLoading!$E:$E,"Consumed",sP_portSummarisedIHLineLoading!$G:$G,"Hours")/SUMIFS(sP_portSummarisedIHLineLoading!$F:$F,sP_portSummarisedIHLineLoading!$B:$B,LEFT(Glass!$Q38,4), sP_portSummarisedIHLineLoading!$C:$C,RIGHT(Glass!$Q38,4),sP_portSummarisedIHLineLoading!$D:$D,Glass!Z$31,sP_portSummarisedIHLineLoading!$E:$E,"Capacity",sP_portSummarisedIHLineLoading!$G:$G,"Hours")</f>
        <v>0.54170406684168071</v>
      </c>
      <c r="AA38" s="98">
        <f>SUMIFS(sP_portSummarisedIHLineLoading!$F:$F,sP_portSummarisedIHLineLoading!$B:$B,LEFT(Glass!$Q38,4), sP_portSummarisedIHLineLoading!$C:$C,RIGHT(Glass!$Q38,4),sP_portSummarisedIHLineLoading!$D:$D,Glass!AA$31,sP_portSummarisedIHLineLoading!$E:$E,"Consumed",sP_portSummarisedIHLineLoading!$G:$G,"Hours")/SUMIFS(sP_portSummarisedIHLineLoading!$F:$F,sP_portSummarisedIHLineLoading!$B:$B,LEFT(Glass!$Q38,4), sP_portSummarisedIHLineLoading!$C:$C,RIGHT(Glass!$Q38,4),sP_portSummarisedIHLineLoading!$D:$D,Glass!AA$31,sP_portSummarisedIHLineLoading!$E:$E,"Capacity",sP_portSummarisedIHLineLoading!$G:$G,"Hours")</f>
        <v>0.73502382240021447</v>
      </c>
      <c r="AB38" s="98">
        <f>SUMIFS(sP_portSummarisedIHLineLoading!$F:$F,sP_portSummarisedIHLineLoading!$B:$B,LEFT(Glass!$Q38,4), sP_portSummarisedIHLineLoading!$C:$C,RIGHT(Glass!$Q38,4),sP_portSummarisedIHLineLoading!$D:$D,Glass!AB$31,sP_portSummarisedIHLineLoading!$E:$E,"Consumed",sP_portSummarisedIHLineLoading!$G:$G,"Hours")/SUMIFS(sP_portSummarisedIHLineLoading!$F:$F,sP_portSummarisedIHLineLoading!$B:$B,LEFT(Glass!$Q38,4), sP_portSummarisedIHLineLoading!$C:$C,RIGHT(Glass!$Q38,4),sP_portSummarisedIHLineLoading!$D:$D,Glass!AB$31,sP_portSummarisedIHLineLoading!$E:$E,"Capacity",sP_portSummarisedIHLineLoading!$G:$G,"Hours")</f>
        <v>0.55606969797377825</v>
      </c>
      <c r="AC38" s="98">
        <f>SUMIFS(sP_portSummarisedIHLineLoading!$F:$F,sP_portSummarisedIHLineLoading!$B:$B,LEFT(Glass!$Q38,4), sP_portSummarisedIHLineLoading!$C:$C,RIGHT(Glass!$Q38,4),sP_portSummarisedIHLineLoading!$D:$D,Glass!AC$31,sP_portSummarisedIHLineLoading!$E:$E,"Consumed",sP_portSummarisedIHLineLoading!$G:$G,"Hours")/SUMIFS(sP_portSummarisedIHLineLoading!$F:$F,sP_portSummarisedIHLineLoading!$B:$B,LEFT(Glass!$Q38,4), sP_portSummarisedIHLineLoading!$C:$C,RIGHT(Glass!$Q38,4),sP_portSummarisedIHLineLoading!$D:$D,Glass!AC$31,sP_portSummarisedIHLineLoading!$E:$E,"Capacity",sP_portSummarisedIHLineLoading!$G:$G,"Hours")</f>
        <v>0.27773294672619048</v>
      </c>
      <c r="AD38" s="99" t="e">
        <f>SUMIFS(sP_portSummarisedIHLineLoading!$F:$F,sP_portSummarisedIHLineLoading!$B:$B,LEFT(Glass!$Q38,4), sP_portSummarisedIHLineLoading!$C:$C,RIGHT(Glass!$Q38,4),sP_portSummarisedIHLineLoading!$D:$D,Glass!AD$31,sP_portSummarisedIHLineLoading!$E:$E,"Consumed",sP_portSummarisedIHLineLoading!$G:$G,"Hours")/SUMIFS(sP_portSummarisedIHLineLoading!$F:$F,sP_portSummarisedIHLineLoading!$B:$B,LEFT(Glass!$Q38,4), sP_portSummarisedIHLineLoading!$C:$C,RIGHT(Glass!$Q38,4),sP_portSummarisedIHLineLoading!$D:$D,Glass!AD$31,sP_portSummarisedIHLineLoading!$E:$E,"Capacity",sP_portSummarisedIHLineLoading!$G:$G,"Hours")</f>
        <v>#DIV/0!</v>
      </c>
    </row>
    <row r="39" spans="2:30" ht="20.25" customHeight="1" x14ac:dyDescent="0.25">
      <c r="Q39" s="93" t="s">
        <v>56</v>
      </c>
      <c r="R39" s="92" t="str">
        <f>"Available Vol. ["&amp;'Config.'!$B$6&amp;"]"</f>
        <v>Available Vol. [ZUC]</v>
      </c>
      <c r="S39" s="105">
        <f>SUMIFS(sP_portSummarisedIHLineLoading!$F:$F,sP_portSummarisedIHLineLoading!$B:$B,LEFT(Glass!$Q38,4),sP_portSummarisedIHLineLoading!$C:$C,RIGHT(Glass!$Q38,4),sP_portSummarisedIHLineLoading!$D:$D,S$31,sP_portSummarisedIHLineLoading!$E:$E,"EstimatedUnconsumedCapacity", sP_portSummarisedIHLineLoading!$G:$G,'Config.'!$B$6)+IF('Config.'!$B$10="Yes", SUMIFS(sP_portSummarisedIHLineLoading!$F:$F,sP_portSummarisedIHLineLoading!$B:$B,LEFT(Glass!$Q38,4),sP_portSummarisedIHLineLoading!$C:$C,RIGHT(Glass!$Q38,4),sP_portSummarisedIHLineLoading!$D:$D,S$31,sP_portSummarisedIHLineLoading!$E:$E,"EstimatedHoursSpareCapacity", sP_portSummarisedIHLineLoading!$G:$G,'Config.'!$B$6),0)</f>
        <v>120918.7209454422</v>
      </c>
      <c r="T39" s="105">
        <f>SUMIFS(sP_portSummarisedIHLineLoading!$F:$F,sP_portSummarisedIHLineLoading!$B:$B,LEFT(Glass!$Q38,4),sP_portSummarisedIHLineLoading!$C:$C,RIGHT(Glass!$Q38,4),sP_portSummarisedIHLineLoading!$D:$D,T$31,sP_portSummarisedIHLineLoading!$E:$E,"EstimatedUnconsumedCapacity", sP_portSummarisedIHLineLoading!$G:$G,'Config.'!$B$6)+IF('Config.'!$B$10="Yes", SUMIFS(sP_portSummarisedIHLineLoading!$F:$F,sP_portSummarisedIHLineLoading!$B:$B,LEFT(Glass!$Q38,4),sP_portSummarisedIHLineLoading!$C:$C,RIGHT(Glass!$Q38,4),sP_portSummarisedIHLineLoading!$D:$D,T$31,sP_portSummarisedIHLineLoading!$E:$E,"EstimatedHoursSpareCapacity", sP_portSummarisedIHLineLoading!$G:$G,'Config.'!$B$6),0)</f>
        <v>138871.96990831551</v>
      </c>
      <c r="U39" s="105">
        <f>SUMIFS(sP_portSummarisedIHLineLoading!$F:$F,sP_portSummarisedIHLineLoading!$B:$B,LEFT(Glass!$Q38,4),sP_portSummarisedIHLineLoading!$C:$C,RIGHT(Glass!$Q38,4),sP_portSummarisedIHLineLoading!$D:$D,U$31,sP_portSummarisedIHLineLoading!$E:$E,"EstimatedUnconsumedCapacity", sP_portSummarisedIHLineLoading!$G:$G,'Config.'!$B$6)+IF('Config.'!$B$10="Yes", SUMIFS(sP_portSummarisedIHLineLoading!$F:$F,sP_portSummarisedIHLineLoading!$B:$B,LEFT(Glass!$Q38,4),sP_portSummarisedIHLineLoading!$C:$C,RIGHT(Glass!$Q38,4),sP_portSummarisedIHLineLoading!$D:$D,U$31,sP_portSummarisedIHLineLoading!$E:$E,"EstimatedHoursSpareCapacity", sP_portSummarisedIHLineLoading!$G:$G,'Config.'!$B$6),0)</f>
        <v>134092.04530722531</v>
      </c>
      <c r="V39" s="105">
        <f>SUMIFS(sP_portSummarisedIHLineLoading!$F:$F,sP_portSummarisedIHLineLoading!$B:$B,LEFT(Glass!$Q38,4),sP_portSummarisedIHLineLoading!$C:$C,RIGHT(Glass!$Q38,4),sP_portSummarisedIHLineLoading!$D:$D,V$31,sP_portSummarisedIHLineLoading!$E:$E,"EstimatedUnconsumedCapacity", sP_portSummarisedIHLineLoading!$G:$G,'Config.'!$B$6)+IF('Config.'!$B$10="Yes", SUMIFS(sP_portSummarisedIHLineLoading!$F:$F,sP_portSummarisedIHLineLoading!$B:$B,LEFT(Glass!$Q38,4),sP_portSummarisedIHLineLoading!$C:$C,RIGHT(Glass!$Q38,4),sP_portSummarisedIHLineLoading!$D:$D,V$31,sP_portSummarisedIHLineLoading!$E:$E,"EstimatedHoursSpareCapacity", sP_portSummarisedIHLineLoading!$G:$G,'Config.'!$B$6),0)</f>
        <v>53077.353404931506</v>
      </c>
      <c r="W39" s="105">
        <f>SUMIFS(sP_portSummarisedIHLineLoading!$F:$F,sP_portSummarisedIHLineLoading!$B:$B,LEFT(Glass!$Q38,4),sP_portSummarisedIHLineLoading!$C:$C,RIGHT(Glass!$Q38,4),sP_portSummarisedIHLineLoading!$D:$D,W$31,sP_portSummarisedIHLineLoading!$E:$E,"EstimatedUnconsumedCapacity", sP_portSummarisedIHLineLoading!$G:$G,'Config.'!$B$6)+IF('Config.'!$B$10="Yes", SUMIFS(sP_portSummarisedIHLineLoading!$F:$F,sP_portSummarisedIHLineLoading!$B:$B,LEFT(Glass!$Q38,4),sP_portSummarisedIHLineLoading!$C:$C,RIGHT(Glass!$Q38,4),sP_portSummarisedIHLineLoading!$D:$D,W$31,sP_portSummarisedIHLineLoading!$E:$E,"EstimatedHoursSpareCapacity", sP_portSummarisedIHLineLoading!$G:$G,'Config.'!$B$6),0)</f>
        <v>59974.073828070665</v>
      </c>
      <c r="X39" s="105">
        <f>SUMIFS(sP_portSummarisedIHLineLoading!$F:$F,sP_portSummarisedIHLineLoading!$B:$B,LEFT(Glass!$Q38,4),sP_portSummarisedIHLineLoading!$C:$C,RIGHT(Glass!$Q38,4),sP_portSummarisedIHLineLoading!$D:$D,X$31,sP_portSummarisedIHLineLoading!$E:$E,"EstimatedUnconsumedCapacity", sP_portSummarisedIHLineLoading!$G:$G,'Config.'!$B$6)+IF('Config.'!$B$10="Yes", SUMIFS(sP_portSummarisedIHLineLoading!$F:$F,sP_portSummarisedIHLineLoading!$B:$B,LEFT(Glass!$Q38,4),sP_portSummarisedIHLineLoading!$C:$C,RIGHT(Glass!$Q38,4),sP_portSummarisedIHLineLoading!$D:$D,X$31,sP_portSummarisedIHLineLoading!$E:$E,"EstimatedHoursSpareCapacity", sP_portSummarisedIHLineLoading!$G:$G,'Config.'!$B$6),0)</f>
        <v>74081.786030864503</v>
      </c>
      <c r="Y39" s="105">
        <f>SUMIFS(sP_portSummarisedIHLineLoading!$F:$F,sP_portSummarisedIHLineLoading!$B:$B,LEFT(Glass!$Q38,4),sP_portSummarisedIHLineLoading!$C:$C,RIGHT(Glass!$Q38,4),sP_portSummarisedIHLineLoading!$D:$D,Y$31,sP_portSummarisedIHLineLoading!$E:$E,"EstimatedUnconsumedCapacity", sP_portSummarisedIHLineLoading!$G:$G,'Config.'!$B$6)+IF('Config.'!$B$10="Yes", SUMIFS(sP_portSummarisedIHLineLoading!$F:$F,sP_portSummarisedIHLineLoading!$B:$B,LEFT(Glass!$Q38,4),sP_portSummarisedIHLineLoading!$C:$C,RIGHT(Glass!$Q38,4),sP_portSummarisedIHLineLoading!$D:$D,Y$31,sP_portSummarisedIHLineLoading!$E:$E,"EstimatedHoursSpareCapacity", sP_portSummarisedIHLineLoading!$G:$G,'Config.'!$B$6),0)</f>
        <v>273637.717017324</v>
      </c>
      <c r="Z39" s="105">
        <f>SUMIFS(sP_portSummarisedIHLineLoading!$F:$F,sP_portSummarisedIHLineLoading!$B:$B,LEFT(Glass!$Q38,4),sP_portSummarisedIHLineLoading!$C:$C,RIGHT(Glass!$Q38,4),sP_portSummarisedIHLineLoading!$D:$D,Z$31,sP_portSummarisedIHLineLoading!$E:$E,"EstimatedUnconsumedCapacity", sP_portSummarisedIHLineLoading!$G:$G,'Config.'!$B$6)+IF('Config.'!$B$10="Yes", SUMIFS(sP_portSummarisedIHLineLoading!$F:$F,sP_portSummarisedIHLineLoading!$B:$B,LEFT(Glass!$Q38,4),sP_portSummarisedIHLineLoading!$C:$C,RIGHT(Glass!$Q38,4),sP_portSummarisedIHLineLoading!$D:$D,Z$31,sP_portSummarisedIHLineLoading!$E:$E,"EstimatedHoursSpareCapacity", sP_portSummarisedIHLineLoading!$G:$G,'Config.'!$B$6),0)</f>
        <v>320801.07881853741</v>
      </c>
      <c r="AA39" s="105">
        <f>SUMIFS(sP_portSummarisedIHLineLoading!$F:$F,sP_portSummarisedIHLineLoading!$B:$B,LEFT(Glass!$Q38,4),sP_portSummarisedIHLineLoading!$C:$C,RIGHT(Glass!$Q38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Glass!$Q38,4),sP_portSummarisedIHLineLoading!$C:$C,RIGHT(Glass!$Q38,4),sP_portSummarisedIHLineLoading!$D:$D,AA$31,sP_portSummarisedIHLineLoading!$E:$E,"EstimatedHoursSpareCapacity", sP_portSummarisedIHLineLoading!$G:$G,'Config.'!$B$6),0)</f>
        <v>245712.79617008578</v>
      </c>
      <c r="AB39" s="105">
        <f>SUMIFS(sP_portSummarisedIHLineLoading!$F:$F,sP_portSummarisedIHLineLoading!$B:$B,LEFT(Glass!$Q38,4),sP_portSummarisedIHLineLoading!$C:$C,RIGHT(Glass!$Q38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Glass!$Q38,4),sP_portSummarisedIHLineLoading!$C:$C,RIGHT(Glass!$Q38,4),sP_portSummarisedIHLineLoading!$D:$D,AB$31,sP_portSummarisedIHLineLoading!$E:$E,"EstimatedHoursSpareCapacity", sP_portSummarisedIHLineLoading!$G:$G,'Config.'!$B$6),0)</f>
        <v>517882.77578271501</v>
      </c>
      <c r="AC39" s="105">
        <f>SUMIFS(sP_portSummarisedIHLineLoading!$F:$F,sP_portSummarisedIHLineLoading!$B:$B,LEFT(Glass!$Q38,4),sP_portSummarisedIHLineLoading!$C:$C,RIGHT(Glass!$Q38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Glass!$Q38,4),sP_portSummarisedIHLineLoading!$C:$C,RIGHT(Glass!$Q38,4),sP_portSummarisedIHLineLoading!$D:$D,AC$31,sP_portSummarisedIHLineLoading!$E:$E,"EstimatedHoursSpareCapacity", sP_portSummarisedIHLineLoading!$G:$G,'Config.'!$B$6),0)</f>
        <v>674767.57794820296</v>
      </c>
      <c r="AD39" s="106">
        <f>SUMIFS(sP_portSummarisedIHLineLoading!$F:$F,sP_portSummarisedIHLineLoading!$B:$B,LEFT(Glass!$Q38,4),sP_portSummarisedIHLineLoading!$C:$C,RIGHT(Glass!$Q38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Glass!$Q38,4),sP_portSummarisedIHLineLoading!$C:$C,RIGHT(Glass!$Q38,4),sP_portSummarisedIHLineLoading!$D:$D,AD$31,sP_portSummarisedIHLineLoading!$E:$E,"EstimatedHoursSpareCapacity", sP_portSummarisedIHLineLoading!$G:$G,'Config.'!$B$6),0)</f>
        <v>0</v>
      </c>
    </row>
    <row r="40" spans="2:30" ht="20.25" customHeight="1" x14ac:dyDescent="0.25">
      <c r="Q40" s="94" t="s">
        <v>236</v>
      </c>
      <c r="R40" s="95" t="s">
        <v>198</v>
      </c>
      <c r="S40" s="100">
        <f ca="1">SUMIFS(sP_portSummarisedIHLineLoading!$F:$F,sP_portSummarisedIHLineLoading!$A:$A,MID(CELL("filename",$B$1),FIND("]",CELL("filename",$B$1))+1,255),sP_portSummarisedIHLineLoading!$D:$D,Glass!S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Glass!S$31,sP_portSummarisedIHLineLoading!$E:$E,"Capacity",sP_portSummarisedIHLineLoading!$G:$G,"Hours")</f>
        <v>0.94553965676718488</v>
      </c>
      <c r="T40" s="100">
        <f ca="1">SUMIFS(sP_portSummarisedIHLineLoading!$F:$F,sP_portSummarisedIHLineLoading!$A:$A,MID(CELL("filename",$B$1),FIND("]",CELL("filename",$B$1))+1,255),sP_portSummarisedIHLineLoading!$D:$D,Glass!T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Glass!T$31,sP_portSummarisedIHLineLoading!$E:$E,"Capacity",sP_portSummarisedIHLineLoading!$G:$G,"Hours")</f>
        <v>0.82935818586260379</v>
      </c>
      <c r="U40" s="100">
        <f ca="1">SUMIFS(sP_portSummarisedIHLineLoading!$F:$F,sP_portSummarisedIHLineLoading!$A:$A,MID(CELL("filename",$B$1),FIND("]",CELL("filename",$B$1))+1,255),sP_portSummarisedIHLineLoading!$D:$D,Glass!U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Glass!U$31,sP_portSummarisedIHLineLoading!$E:$E,"Capacity",sP_portSummarisedIHLineLoading!$G:$G,"Hours")</f>
        <v>0.77333252667804497</v>
      </c>
      <c r="V40" s="100">
        <f ca="1">SUMIFS(sP_portSummarisedIHLineLoading!$F:$F,sP_portSummarisedIHLineLoading!$A:$A,MID(CELL("filename",$B$1),FIND("]",CELL("filename",$B$1))+1,255),sP_portSummarisedIHLineLoading!$D:$D,Glass!V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Glass!V$31,sP_portSummarisedIHLineLoading!$E:$E,"Capacity",sP_portSummarisedIHLineLoading!$G:$G,"Hours")</f>
        <v>0.90427481946780086</v>
      </c>
      <c r="W40" s="100">
        <f ca="1">SUMIFS(sP_portSummarisedIHLineLoading!$F:$F,sP_portSummarisedIHLineLoading!$A:$A,MID(CELL("filename",$B$1),FIND("]",CELL("filename",$B$1))+1,255),sP_portSummarisedIHLineLoading!$D:$D,Glass!W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Glass!W$31,sP_portSummarisedIHLineLoading!$E:$E,"Capacity",sP_portSummarisedIHLineLoading!$G:$G,"Hours")</f>
        <v>0.9148074536211791</v>
      </c>
      <c r="X40" s="100">
        <f ca="1">SUMIFS(sP_portSummarisedIHLineLoading!$F:$F,sP_portSummarisedIHLineLoading!$A:$A,MID(CELL("filename",$B$1),FIND("]",CELL("filename",$B$1))+1,255),sP_portSummarisedIHLineLoading!$D:$D,Glass!X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Glass!X$31,sP_portSummarisedIHLineLoading!$E:$E,"Capacity",sP_portSummarisedIHLineLoading!$G:$G,"Hours")</f>
        <v>0.91642971815053298</v>
      </c>
      <c r="Y40" s="100">
        <f ca="1">SUMIFS(sP_portSummarisedIHLineLoading!$F:$F,sP_portSummarisedIHLineLoading!$A:$A,MID(CELL("filename",$B$1),FIND("]",CELL("filename",$B$1))+1,255),sP_portSummarisedIHLineLoading!$D:$D,Glass!Y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Glass!Y$31,sP_portSummarisedIHLineLoading!$E:$E,"Capacity",sP_portSummarisedIHLineLoading!$G:$G,"Hours")</f>
        <v>0.79675975808858279</v>
      </c>
      <c r="Z40" s="100">
        <f ca="1">SUMIFS(sP_portSummarisedIHLineLoading!$F:$F,sP_portSummarisedIHLineLoading!$A:$A,MID(CELL("filename",$B$1),FIND("]",CELL("filename",$B$1))+1,255),sP_portSummarisedIHLineLoading!$D:$D,Glass!Z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Glass!Z$31,sP_portSummarisedIHLineLoading!$E:$E,"Capacity",sP_portSummarisedIHLineLoading!$G:$G,"Hours")</f>
        <v>0.43346200484316966</v>
      </c>
      <c r="AA40" s="100">
        <f ca="1">SUMIFS(sP_portSummarisedIHLineLoading!$F:$F,sP_portSummarisedIHLineLoading!$A:$A,MID(CELL("filename",$B$1),FIND("]",CELL("filename",$B$1))+1,255),sP_portSummarisedIHLineLoading!$D:$D,Glass!AA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Glass!AA$31,sP_portSummarisedIHLineLoading!$E:$E,"Capacity",sP_portSummarisedIHLineLoading!$G:$G,"Hours")</f>
        <v>0.5867306367108911</v>
      </c>
      <c r="AB40" s="100">
        <f ca="1">SUMIFS(sP_portSummarisedIHLineLoading!$F:$F,sP_portSummarisedIHLineLoading!$A:$A,MID(CELL("filename",$B$1),FIND("]",CELL("filename",$B$1))+1,255),sP_portSummarisedIHLineLoading!$D:$D,Glass!AB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Glass!AB$31,sP_portSummarisedIHLineLoading!$E:$E,"Capacity",sP_portSummarisedIHLineLoading!$G:$G,"Hours")</f>
        <v>0.36429919651370679</v>
      </c>
      <c r="AC40" s="100">
        <f ca="1">SUMIFS(sP_portSummarisedIHLineLoading!$F:$F,sP_portSummarisedIHLineLoading!$A:$A,MID(CELL("filename",$B$1),FIND("]",CELL("filename",$B$1))+1,255),sP_portSummarisedIHLineLoading!$D:$D,Glass!AC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Glass!AC$31,sP_portSummarisedIHLineLoading!$E:$E,"Capacity",sP_portSummarisedIHLineLoading!$G:$G,"Hours")</f>
        <v>0.18761003578869045</v>
      </c>
      <c r="AD40" s="101">
        <f ca="1">SUMIFS(sP_portSummarisedIHLineLoading!$F:$F,sP_portSummarisedIHLineLoading!$A:$A,MID(CELL("filename",$B$1),FIND("]",CELL("filename",$B$1))+1,255),sP_portSummarisedIHLineLoading!$D:$D,Glass!AD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Glass!AD$31,sP_portSummarisedIHLineLoading!$E:$E,"Capacity",sP_portSummarisedIHLineLoading!$G:$G,"Hours")</f>
        <v>7.6232865575396828E-3</v>
      </c>
    </row>
    <row r="41" spans="2:30" ht="20.25" customHeight="1" thickBot="1" x14ac:dyDescent="0.3">
      <c r="Q41" s="90"/>
      <c r="R41" s="91" t="str">
        <f>"Available Vol. ["&amp;'Config.'!$B$6&amp;"]"</f>
        <v>Available Vol. [ZUC]</v>
      </c>
      <c r="S41" s="104">
        <f>SUM(S33,S35,S37,S39)</f>
        <v>326021.84204341343</v>
      </c>
      <c r="T41" s="104">
        <f t="shared" ref="T41:AD41" si="1">SUM(T33,T35,T37,T39)</f>
        <v>463737.31213323661</v>
      </c>
      <c r="U41" s="104">
        <f t="shared" si="1"/>
        <v>545041.20527448296</v>
      </c>
      <c r="V41" s="104">
        <f t="shared" si="1"/>
        <v>298853.77754170611</v>
      </c>
      <c r="W41" s="104">
        <f t="shared" si="1"/>
        <v>208659.30192912382</v>
      </c>
      <c r="X41" s="104">
        <f t="shared" si="1"/>
        <v>312123.8152319612</v>
      </c>
      <c r="Y41" s="104">
        <f t="shared" si="1"/>
        <v>656472.6063921852</v>
      </c>
      <c r="Z41" s="104">
        <f t="shared" si="1"/>
        <v>892145.02615188982</v>
      </c>
      <c r="AA41" s="104">
        <f t="shared" si="1"/>
        <v>800025.56969383848</v>
      </c>
      <c r="AB41" s="104">
        <f t="shared" si="1"/>
        <v>2102500.3129981221</v>
      </c>
      <c r="AC41" s="104">
        <f t="shared" si="1"/>
        <v>2215112.9339509141</v>
      </c>
      <c r="AD41" s="107">
        <f t="shared" si="1"/>
        <v>1353208.055043333</v>
      </c>
    </row>
    <row r="42" spans="2:30" ht="20.25" customHeight="1" x14ac:dyDescent="0.25"/>
    <row r="43" spans="2:30" ht="20.25" customHeight="1" x14ac:dyDescent="0.25"/>
    <row r="44" spans="2:30" ht="20.25" customHeight="1" x14ac:dyDescent="0.25"/>
    <row r="45" spans="2:30" ht="20.25" customHeight="1" thickBot="1" x14ac:dyDescent="0.3"/>
    <row r="46" spans="2:30" ht="20.25" customHeight="1" thickBot="1" x14ac:dyDescent="0.3">
      <c r="D46" s="23"/>
      <c r="E46" s="148"/>
      <c r="F46" s="148"/>
      <c r="Q46" s="81" t="s">
        <v>224</v>
      </c>
      <c r="R46" s="50"/>
      <c r="S46" s="51" t="str">
        <f>'Config.'!$B$5</f>
        <v>2020_06</v>
      </c>
      <c r="T46" s="51" t="str">
        <f>IF(VALUE(RIGHT(S46,2))&lt;12,LEFT(S46,4)&amp;"_"&amp;TEXT(VALUE(RIGHT(S46,2)+1),"00"), VALUE(LEFT(S46,4)+1)&amp;"_"&amp;TEXT(VALUE(1),"00"))</f>
        <v>2020_07</v>
      </c>
      <c r="U46" s="51" t="str">
        <f t="shared" ref="U46:AD46" si="2">IF(VALUE(RIGHT(T46,2))&lt;12,LEFT(T46,4)&amp;"_"&amp;TEXT(VALUE(RIGHT(T46,2)+1),"00"), VALUE(LEFT(T46,4)+1)&amp;"_"&amp;TEXT(VALUE(1),"00"))</f>
        <v>2020_08</v>
      </c>
      <c r="V46" s="51" t="str">
        <f t="shared" si="2"/>
        <v>2020_09</v>
      </c>
      <c r="W46" s="51" t="str">
        <f t="shared" si="2"/>
        <v>2020_10</v>
      </c>
      <c r="X46" s="51" t="str">
        <f t="shared" si="2"/>
        <v>2020_11</v>
      </c>
      <c r="Y46" s="51" t="str">
        <f t="shared" si="2"/>
        <v>2020_12</v>
      </c>
      <c r="Z46" s="51" t="str">
        <f t="shared" si="2"/>
        <v>2021_01</v>
      </c>
      <c r="AA46" s="51" t="str">
        <f t="shared" si="2"/>
        <v>2021_02</v>
      </c>
      <c r="AB46" s="51" t="str">
        <f t="shared" si="2"/>
        <v>2021_03</v>
      </c>
      <c r="AC46" s="51" t="str">
        <f t="shared" si="2"/>
        <v>2021_04</v>
      </c>
      <c r="AD46" s="52" t="str">
        <f t="shared" si="2"/>
        <v>2021_05</v>
      </c>
    </row>
    <row r="47" spans="2:30" ht="20.25" customHeight="1" x14ac:dyDescent="0.25">
      <c r="B47" s="81" t="s">
        <v>206</v>
      </c>
      <c r="C47" s="50"/>
      <c r="D47" s="51" t="str">
        <f>'Config.'!$B$5</f>
        <v>2020_06</v>
      </c>
      <c r="E47" s="51" t="str">
        <f>IF(VALUE(RIGHT(D47,2))&lt;12,LEFT(D47,4)&amp;"_"&amp;TEXT(VALUE(RIGHT(D47,2)+1),"00"), VALUE(LEFT(D47,4)+1)&amp;"_"&amp;TEXT(VALUE(1),"00"))</f>
        <v>2020_07</v>
      </c>
      <c r="F47" s="51" t="str">
        <f t="shared" ref="F47:O47" si="3">IF(VALUE(RIGHT(E47,2))&lt;12,LEFT(E47,4)&amp;"_"&amp;TEXT(VALUE(RIGHT(E47,2)+1),"00"), VALUE(LEFT(E47,4)+1)&amp;"_"&amp;TEXT(VALUE(1),"00"))</f>
        <v>2020_08</v>
      </c>
      <c r="G47" s="51" t="str">
        <f t="shared" si="3"/>
        <v>2020_09</v>
      </c>
      <c r="H47" s="51" t="str">
        <f t="shared" si="3"/>
        <v>2020_10</v>
      </c>
      <c r="I47" s="51" t="str">
        <f t="shared" si="3"/>
        <v>2020_11</v>
      </c>
      <c r="J47" s="51" t="str">
        <f t="shared" si="3"/>
        <v>2020_12</v>
      </c>
      <c r="K47" s="51" t="str">
        <f t="shared" si="3"/>
        <v>2021_01</v>
      </c>
      <c r="L47" s="51" t="str">
        <f t="shared" si="3"/>
        <v>2021_02</v>
      </c>
      <c r="M47" s="51" t="str">
        <f t="shared" si="3"/>
        <v>2021_03</v>
      </c>
      <c r="N47" s="51" t="str">
        <f t="shared" si="3"/>
        <v>2021_04</v>
      </c>
      <c r="O47" s="52" t="str">
        <f t="shared" si="3"/>
        <v>2021_05</v>
      </c>
      <c r="Q47" s="86" t="s">
        <v>54</v>
      </c>
      <c r="R47" s="103" t="s">
        <v>225</v>
      </c>
      <c r="S47" s="137">
        <f ca="1">SUMIFS(mP_Summarised!$K:$K,mP_Summarised!$L:$L,"Trucks",mP_Summarised!$I:$I,MID(CELL("filename",$B$1),FIND("]",CELL("filename",$B$1))+1,255),mP_Summarised!$H:$H,Glass!S$46,mP_Summarised!$E:$E,Glass!$Q47,mP_Summarised!$D:$D,MID($R47,FIND("-",$R47,1)+2,99))</f>
        <v>0</v>
      </c>
      <c r="T47" s="137">
        <f ca="1">SUMIFS(mP_Summarised!$K:$K,mP_Summarised!$L:$L,"Trucks",mP_Summarised!$I:$I,MID(CELL("filename",$B$1),FIND("]",CELL("filename",$B$1))+1,255),mP_Summarised!$H:$H,Glass!T$46,mP_Summarised!$E:$E,Glass!$Q47,mP_Summarised!$D:$D,MID($R47,FIND("-",$R47,1)+2,99))</f>
        <v>0</v>
      </c>
      <c r="U47" s="137">
        <f ca="1">SUMIFS(mP_Summarised!$K:$K,mP_Summarised!$L:$L,"Trucks",mP_Summarised!$I:$I,MID(CELL("filename",$B$1),FIND("]",CELL("filename",$B$1))+1,255),mP_Summarised!$H:$H,Glass!U$46,mP_Summarised!$E:$E,Glass!$Q47,mP_Summarised!$D:$D,MID($R47,FIND("-",$R47,1)+2,99))</f>
        <v>0</v>
      </c>
      <c r="V47" s="137">
        <f ca="1">SUMIFS(mP_Summarised!$K:$K,mP_Summarised!$L:$L,"Trucks",mP_Summarised!$I:$I,MID(CELL("filename",$B$1),FIND("]",CELL("filename",$B$1))+1,255),mP_Summarised!$H:$H,Glass!V$46,mP_Summarised!$E:$E,Glass!$Q47,mP_Summarised!$D:$D,MID($R47,FIND("-",$R47,1)+2,99))</f>
        <v>0</v>
      </c>
      <c r="W47" s="137">
        <f ca="1">SUMIFS(mP_Summarised!$K:$K,mP_Summarised!$L:$L,"Trucks",mP_Summarised!$I:$I,MID(CELL("filename",$B$1),FIND("]",CELL("filename",$B$1))+1,255),mP_Summarised!$H:$H,Glass!W$46,mP_Summarised!$E:$E,Glass!$Q47,mP_Summarised!$D:$D,MID($R47,FIND("-",$R47,1)+2,99))</f>
        <v>0</v>
      </c>
      <c r="X47" s="137">
        <f ca="1">SUMIFS(mP_Summarised!$K:$K,mP_Summarised!$L:$L,"Trucks",mP_Summarised!$I:$I,MID(CELL("filename",$B$1),FIND("]",CELL("filename",$B$1))+1,255),mP_Summarised!$H:$H,Glass!X$46,mP_Summarised!$E:$E,Glass!$Q47,mP_Summarised!$D:$D,MID($R47,FIND("-",$R47,1)+2,99))</f>
        <v>0</v>
      </c>
      <c r="Y47" s="137">
        <f ca="1">SUMIFS(mP_Summarised!$K:$K,mP_Summarised!$L:$L,"Trucks",mP_Summarised!$I:$I,MID(CELL("filename",$B$1),FIND("]",CELL("filename",$B$1))+1,255),mP_Summarised!$H:$H,Glass!Y$46,mP_Summarised!$E:$E,Glass!$Q47,mP_Summarised!$D:$D,MID($R47,FIND("-",$R47,1)+2,99))</f>
        <v>0</v>
      </c>
      <c r="Z47" s="137">
        <f ca="1">SUMIFS(mP_Summarised!$K:$K,mP_Summarised!$L:$L,"Trucks",mP_Summarised!$I:$I,MID(CELL("filename",$B$1),FIND("]",CELL("filename",$B$1))+1,255),mP_Summarised!$H:$H,Glass!Z$46,mP_Summarised!$E:$E,Glass!$Q47,mP_Summarised!$D:$D,MID($R47,FIND("-",$R47,1)+2,99))</f>
        <v>0</v>
      </c>
      <c r="AA47" s="137">
        <f ca="1">SUMIFS(mP_Summarised!$K:$K,mP_Summarised!$L:$L,"Trucks",mP_Summarised!$I:$I,MID(CELL("filename",$B$1),FIND("]",CELL("filename",$B$1))+1,255),mP_Summarised!$H:$H,Glass!AA$46,mP_Summarised!$E:$E,Glass!$Q47,mP_Summarised!$D:$D,MID($R47,FIND("-",$R47,1)+2,99))</f>
        <v>0</v>
      </c>
      <c r="AB47" s="137">
        <f ca="1">SUMIFS(mP_Summarised!$K:$K,mP_Summarised!$L:$L,"Trucks",mP_Summarised!$I:$I,MID(CELL("filename",$B$1),FIND("]",CELL("filename",$B$1))+1,255),mP_Summarised!$H:$H,Glass!AB$46,mP_Summarised!$E:$E,Glass!$Q47,mP_Summarised!$D:$D,MID($R47,FIND("-",$R47,1)+2,99))</f>
        <v>0</v>
      </c>
      <c r="AC47" s="137">
        <f ca="1">SUMIFS(mP_Summarised!$K:$K,mP_Summarised!$L:$L,"Trucks",mP_Summarised!$I:$I,MID(CELL("filename",$B$1),FIND("]",CELL("filename",$B$1))+1,255),mP_Summarised!$H:$H,Glass!AC$46,mP_Summarised!$E:$E,Glass!$Q47,mP_Summarised!$D:$D,MID($R47,FIND("-",$R47,1)+2,99))</f>
        <v>0</v>
      </c>
      <c r="AD47" s="138">
        <f ca="1">SUMIFS(mP_Summarised!$K:$K,mP_Summarised!$L:$L,"Trucks",mP_Summarised!$I:$I,MID(CELL("filename",$B$1),FIND("]",CELL("filename",$B$1))+1,255),mP_Summarised!$H:$H,Glass!AD$46,mP_Summarised!$E:$E,Glass!$Q47,mP_Summarised!$D:$D,MID($R47,FIND("-",$R47,1)+2,99))</f>
        <v>0</v>
      </c>
    </row>
    <row r="48" spans="2:30" ht="20.25" customHeight="1" x14ac:dyDescent="0.25">
      <c r="B48" s="86" t="s">
        <v>54</v>
      </c>
      <c r="C48" s="103" t="str">
        <f>"Domestic Sales ["&amp;'Config.'!$B$6&amp;"]"</f>
        <v>Domestic Sales [ZUC]</v>
      </c>
      <c r="D48" s="116">
        <f ca="1">SUMIFS(dP_siteSummarised!$F:$F,dP_siteSummarised!$A:$A,Glass!$B48,dP_siteSummarised!$C:$C,Glass!D$47,dP_siteSummarised!$D:$D,MID(CELL("filename",$B$1),FIND("]",CELL("filename",$B$1))+1,255),dP_siteSummarised!$E:$E,"Available", dP_siteSummarised!$G:$G,'Config.'!$B$6)</f>
        <v>415608</v>
      </c>
      <c r="E48" s="116">
        <f ca="1">SUMIFS(dP_siteSummarised!$F:$F,dP_siteSummarised!$A:$A,Glass!$B48,dP_siteSummarised!$C:$C,Glass!E$47,dP_siteSummarised!$D:$D,MID(CELL("filename",$B$1),FIND("]",CELL("filename",$B$1))+1,255),dP_siteSummarised!$E:$E,"Available", dP_siteSummarised!$G:$G,'Config.'!$B$6)</f>
        <v>349597</v>
      </c>
      <c r="F48" s="116">
        <f ca="1">SUMIFS(dP_siteSummarised!$F:$F,dP_siteSummarised!$A:$A,Glass!$B48,dP_siteSummarised!$C:$C,Glass!F$47,dP_siteSummarised!$D:$D,MID(CELL("filename",$B$1),FIND("]",CELL("filename",$B$1))+1,255),dP_siteSummarised!$E:$E,"Available", dP_siteSummarised!$G:$G,'Config.'!$B$6)</f>
        <v>368178</v>
      </c>
      <c r="G48" s="116">
        <f ca="1">SUMIFS(dP_siteSummarised!$F:$F,dP_siteSummarised!$A:$A,Glass!$B48,dP_siteSummarised!$C:$C,Glass!G$47,dP_siteSummarised!$D:$D,MID(CELL("filename",$B$1),FIND("]",CELL("filename",$B$1))+1,255),dP_siteSummarised!$E:$E,"Available", dP_siteSummarised!$G:$G,'Config.'!$B$6)</f>
        <v>417767</v>
      </c>
      <c r="H48" s="116">
        <f ca="1">SUMIFS(dP_siteSummarised!$F:$F,dP_siteSummarised!$A:$A,Glass!$B48,dP_siteSummarised!$C:$C,Glass!H$47,dP_siteSummarised!$D:$D,MID(CELL("filename",$B$1),FIND("]",CELL("filename",$B$1))+1,255),dP_siteSummarised!$E:$E,"Available", dP_siteSummarised!$G:$G,'Config.'!$B$6)</f>
        <v>314598</v>
      </c>
      <c r="I48" s="116">
        <f ca="1">SUMIFS(dP_siteSummarised!$F:$F,dP_siteSummarised!$A:$A,Glass!$B48,dP_siteSummarised!$C:$C,Glass!I$47,dP_siteSummarised!$D:$D,MID(CELL("filename",$B$1),FIND("]",CELL("filename",$B$1))+1,255),dP_siteSummarised!$E:$E,"Available", dP_siteSummarised!$G:$G,'Config.'!$B$6)</f>
        <v>357591</v>
      </c>
      <c r="J48" s="116">
        <f ca="1">SUMIFS(dP_siteSummarised!$F:$F,dP_siteSummarised!$A:$A,Glass!$B48,dP_siteSummarised!$C:$C,Glass!J$47,dP_siteSummarised!$D:$D,MID(CELL("filename",$B$1),FIND("]",CELL("filename",$B$1))+1,255),dP_siteSummarised!$E:$E,"Available", dP_siteSummarised!$G:$G,'Config.'!$B$6)</f>
        <v>566599</v>
      </c>
      <c r="K48" s="116">
        <f ca="1">SUMIFS(dP_siteSummarised!$F:$F,dP_siteSummarised!$A:$A,Glass!$B48,dP_siteSummarised!$C:$C,Glass!K$47,dP_siteSummarised!$D:$D,MID(CELL("filename",$B$1),FIND("]",CELL("filename",$B$1))+1,255),dP_siteSummarised!$E:$E,"Available", dP_siteSummarised!$G:$G,'Config.'!$B$6)</f>
        <v>234861</v>
      </c>
      <c r="L48" s="116">
        <f ca="1">SUMIFS(dP_siteSummarised!$F:$F,dP_siteSummarised!$A:$A,Glass!$B48,dP_siteSummarised!$C:$C,Glass!L$47,dP_siteSummarised!$D:$D,MID(CELL("filename",$B$1),FIND("]",CELL("filename",$B$1))+1,255),dP_siteSummarised!$E:$E,"Available", dP_siteSummarised!$G:$G,'Config.'!$B$6)</f>
        <v>257450</v>
      </c>
      <c r="M48" s="116">
        <f ca="1">SUMIFS(dP_siteSummarised!$F:$F,dP_siteSummarised!$A:$A,Glass!$B48,dP_siteSummarised!$C:$C,Glass!M$47,dP_siteSummarised!$D:$D,MID(CELL("filename",$B$1),FIND("]",CELL("filename",$B$1))+1,255),dP_siteSummarised!$E:$E,"Available", dP_siteSummarised!$G:$G,'Config.'!$B$6)</f>
        <v>358271</v>
      </c>
      <c r="N48" s="116">
        <f ca="1">SUMIFS(dP_siteSummarised!$F:$F,dP_siteSummarised!$A:$A,Glass!$B48,dP_siteSummarised!$C:$C,Glass!N$47,dP_siteSummarised!$D:$D,MID(CELL("filename",$B$1),FIND("]",CELL("filename",$B$1))+1,255),dP_siteSummarised!$E:$E,"Available", dP_siteSummarised!$G:$G,'Config.'!$B$6)</f>
        <v>292842</v>
      </c>
      <c r="O48" s="117">
        <f ca="1">SUMIFS(dP_siteSummarised!$F:$F,dP_siteSummarised!$A:$A,Glass!$B48,dP_siteSummarised!$C:$C,Glass!O$47,dP_siteSummarised!$D:$D,MID(CELL("filename",$B$1),FIND("]",CELL("filename",$B$1))+1,255),dP_siteSummarised!$E:$E,"Available", dP_siteSummarised!$G:$G,'Config.'!$B$6)</f>
        <v>73786</v>
      </c>
      <c r="Q48" s="146" t="str">
        <f>Q47</f>
        <v>North</v>
      </c>
      <c r="R48" s="103" t="s">
        <v>227</v>
      </c>
      <c r="S48" s="137">
        <f ca="1">SUMIFS(mP_Summarised!$K:$K,mP_Summarised!$L:$L,"Trucks",mP_Summarised!$I:$I,MID(CELL("filename",$B$1),FIND("]",CELL("filename",$B$1))+1,255),mP_Summarised!$H:$H,Glass!S$46,mP_Summarised!$E:$E,Glass!$Q48,mP_Summarised!$D:$D,MID($R48,FIND("-",$R48,1)+2,99))</f>
        <v>87.406364657307208</v>
      </c>
      <c r="T48" s="145">
        <f ca="1">SUMIFS(mP_Summarised!$K:$K,mP_Summarised!$L:$L,"Trucks",mP_Summarised!$I:$I,MID(CELL("filename",$B$1),FIND("]",CELL("filename",$B$1))+1,255),mP_Summarised!$H:$H,Glass!T$46,mP_Summarised!$E:$E,Glass!$Q48,mP_Summarised!$D:$D,MID($R48,FIND("-",$R48,1)+2,99))</f>
        <v>57.805679382935409</v>
      </c>
      <c r="U48" s="139">
        <f ca="1">SUMIFS(mP_Summarised!$K:$K,mP_Summarised!$L:$L,"Trucks",mP_Summarised!$I:$I,MID(CELL("filename",$B$1),FIND("]",CELL("filename",$B$1))+1,255),mP_Summarised!$H:$H,Glass!U$46,mP_Summarised!$E:$E,Glass!$Q48,mP_Summarised!$D:$D,MID($R48,FIND("-",$R48,1)+2,99))</f>
        <v>56.086848586403775</v>
      </c>
      <c r="V48" s="139">
        <f ca="1">SUMIFS(mP_Summarised!$K:$K,mP_Summarised!$L:$L,"Trucks",mP_Summarised!$I:$I,MID(CELL("filename",$B$1),FIND("]",CELL("filename",$B$1))+1,255),mP_Summarised!$H:$H,Glass!V$46,mP_Summarised!$E:$E,Glass!$Q48,mP_Summarised!$D:$D,MID($R48,FIND("-",$R48,1)+2,99))</f>
        <v>69.128316920465579</v>
      </c>
      <c r="W48" s="139">
        <f ca="1">SUMIFS(mP_Summarised!$K:$K,mP_Summarised!$L:$L,"Trucks",mP_Summarised!$I:$I,MID(CELL("filename",$B$1),FIND("]",CELL("filename",$B$1))+1,255),mP_Summarised!$H:$H,Glass!W$46,mP_Summarised!$E:$E,Glass!$Q48,mP_Summarised!$D:$D,MID($R48,FIND("-",$R48,1)+2,99))</f>
        <v>73.133482992398285</v>
      </c>
      <c r="X48" s="139">
        <f ca="1">SUMIFS(mP_Summarised!$K:$K,mP_Summarised!$L:$L,"Trucks",mP_Summarised!$I:$I,MID(CELL("filename",$B$1),FIND("]",CELL("filename",$B$1))+1,255),mP_Summarised!$H:$H,Glass!X$46,mP_Summarised!$E:$E,Glass!$Q48,mP_Summarised!$D:$D,MID($R48,FIND("-",$R48,1)+2,99))</f>
        <v>81.583433745178155</v>
      </c>
      <c r="Y48" s="139">
        <f ca="1">SUMIFS(mP_Summarised!$K:$K,mP_Summarised!$L:$L,"Trucks",mP_Summarised!$I:$I,MID(CELL("filename",$B$1),FIND("]",CELL("filename",$B$1))+1,255),mP_Summarised!$H:$H,Glass!Y$46,mP_Summarised!$E:$E,Glass!$Q48,mP_Summarised!$D:$D,MID($R48,FIND("-",$R48,1)+2,99))</f>
        <v>78.395846326656397</v>
      </c>
      <c r="Z48" s="139">
        <f ca="1">SUMIFS(mP_Summarised!$K:$K,mP_Summarised!$L:$L,"Trucks",mP_Summarised!$I:$I,MID(CELL("filename",$B$1),FIND("]",CELL("filename",$B$1))+1,255),mP_Summarised!$H:$H,Glass!Z$46,mP_Summarised!$E:$E,Glass!$Q48,mP_Summarised!$D:$D,MID($R48,FIND("-",$R48,1)+2,99))</f>
        <v>23.259587080182101</v>
      </c>
      <c r="AA48" s="139">
        <f ca="1">SUMIFS(mP_Summarised!$K:$K,mP_Summarised!$L:$L,"Trucks",mP_Summarised!$I:$I,MID(CELL("filename",$B$1),FIND("]",CELL("filename",$B$1))+1,255),mP_Summarised!$H:$H,Glass!AA$46,mP_Summarised!$E:$E,Glass!$Q48,mP_Summarised!$D:$D,MID($R48,FIND("-",$R48,1)+2,99))</f>
        <v>44.2777646986696</v>
      </c>
      <c r="AB48" s="139">
        <f ca="1">SUMIFS(mP_Summarised!$K:$K,mP_Summarised!$L:$L,"Trucks",mP_Summarised!$I:$I,MID(CELL("filename",$B$1),FIND("]",CELL("filename",$B$1))+1,255),mP_Summarised!$H:$H,Glass!AB$46,mP_Summarised!$E:$E,Glass!$Q48,mP_Summarised!$D:$D,MID($R48,FIND("-",$R48,1)+2,99))</f>
        <v>59.976900392713361</v>
      </c>
      <c r="AC48" s="139">
        <f ca="1">SUMIFS(mP_Summarised!$K:$K,mP_Summarised!$L:$L,"Trucks",mP_Summarised!$I:$I,MID(CELL("filename",$B$1),FIND("]",CELL("filename",$B$1))+1,255),mP_Summarised!$H:$H,Glass!AC$46,mP_Summarised!$E:$E,Glass!$Q48,mP_Summarised!$D:$D,MID($R48,FIND("-",$R48,1)+2,99))</f>
        <v>25.243936568785152</v>
      </c>
      <c r="AD48" s="140">
        <f ca="1">SUMIFS(mP_Summarised!$K:$K,mP_Summarised!$L:$L,"Trucks",mP_Summarised!$I:$I,MID(CELL("filename",$B$1),FIND("]",CELL("filename",$B$1))+1,255),mP_Summarised!$H:$H,Glass!AD$46,mP_Summarised!$E:$E,Glass!$Q48,mP_Summarised!$D:$D,MID($R48,FIND("-",$R48,1)+2,99))</f>
        <v>0</v>
      </c>
    </row>
    <row r="49" spans="2:30" ht="20.25" customHeight="1" x14ac:dyDescent="0.25">
      <c r="B49" s="86"/>
      <c r="C49" s="103" t="str">
        <f>"IBT Out ["&amp;'Config.'!$B$6&amp;"]"</f>
        <v>IBT Out [ZUC]</v>
      </c>
      <c r="D49" s="116">
        <f ca="1">SUMIFS(mP_Summarised!$K:$K, mP_Summarised!$B:$B,"GB",mP_Summarised!$D:$D,Glass!$B48,mP_Summarised!$E:$E,"&lt;&gt;"&amp;Glass!$B48,mP_Summarised!$H:$H,Glass!D$47,mP_Summarised!$I:$I,MID(CELL("filename",$B$1),FIND("]",CELL("filename",$B$1))+1,255),mP_Summarised!$L:$L,'Config.'!$B$6,mP_Summarised!$M:$M,FALSE)</f>
        <v>0</v>
      </c>
      <c r="E49" s="116">
        <f ca="1">SUMIFS(mP_Summarised!$K:$K, mP_Summarised!$B:$B,"GB",mP_Summarised!$D:$D,Glass!$B48,mP_Summarised!$E:$E,"&lt;&gt;"&amp;Glass!$B48,mP_Summarised!$H:$H,Glass!E$47,mP_Summarised!$I:$I,MID(CELL("filename",$B$1),FIND("]",CELL("filename",$B$1))+1,255),mP_Summarised!$L:$L,'Config.'!$B$6,mP_Summarised!$M:$M,FALSE)</f>
        <v>0</v>
      </c>
      <c r="F49" s="116">
        <f ca="1">SUMIFS(mP_Summarised!$K:$K, mP_Summarised!$B:$B,"GB",mP_Summarised!$D:$D,Glass!$B48,mP_Summarised!$E:$E,"&lt;&gt;"&amp;Glass!$B48,mP_Summarised!$H:$H,Glass!F$47,mP_Summarised!$I:$I,MID(CELL("filename",$B$1),FIND("]",CELL("filename",$B$1))+1,255),mP_Summarised!$L:$L,'Config.'!$B$6,mP_Summarised!$M:$M,FALSE)</f>
        <v>0</v>
      </c>
      <c r="G49" s="116">
        <f ca="1">SUMIFS(mP_Summarised!$K:$K, mP_Summarised!$B:$B,"GB",mP_Summarised!$D:$D,Glass!$B48,mP_Summarised!$E:$E,"&lt;&gt;"&amp;Glass!$B48,mP_Summarised!$H:$H,Glass!G$47,mP_Summarised!$I:$I,MID(CELL("filename",$B$1),FIND("]",CELL("filename",$B$1))+1,255),mP_Summarised!$L:$L,'Config.'!$B$6,mP_Summarised!$M:$M,FALSE)</f>
        <v>0</v>
      </c>
      <c r="H49" s="116">
        <f ca="1">SUMIFS(mP_Summarised!$K:$K, mP_Summarised!$B:$B,"GB",mP_Summarised!$D:$D,Glass!$B48,mP_Summarised!$E:$E,"&lt;&gt;"&amp;Glass!$B48,mP_Summarised!$H:$H,Glass!H$47,mP_Summarised!$I:$I,MID(CELL("filename",$B$1),FIND("]",CELL("filename",$B$1))+1,255),mP_Summarised!$L:$L,'Config.'!$B$6,mP_Summarised!$M:$M,FALSE)</f>
        <v>0</v>
      </c>
      <c r="I49" s="116">
        <f ca="1">SUMIFS(mP_Summarised!$K:$K, mP_Summarised!$B:$B,"GB",mP_Summarised!$D:$D,Glass!$B48,mP_Summarised!$E:$E,"&lt;&gt;"&amp;Glass!$B48,mP_Summarised!$H:$H,Glass!I$47,mP_Summarised!$I:$I,MID(CELL("filename",$B$1),FIND("]",CELL("filename",$B$1))+1,255),mP_Summarised!$L:$L,'Config.'!$B$6,mP_Summarised!$M:$M,FALSE)</f>
        <v>0</v>
      </c>
      <c r="J49" s="116">
        <f ca="1">SUMIFS(mP_Summarised!$K:$K, mP_Summarised!$B:$B,"GB",mP_Summarised!$D:$D,Glass!$B48,mP_Summarised!$E:$E,"&lt;&gt;"&amp;Glass!$B48,mP_Summarised!$H:$H,Glass!J$47,mP_Summarised!$I:$I,MID(CELL("filename",$B$1),FIND("]",CELL("filename",$B$1))+1,255),mP_Summarised!$L:$L,'Config.'!$B$6,mP_Summarised!$M:$M,FALSE)</f>
        <v>0</v>
      </c>
      <c r="K49" s="116">
        <f ca="1">SUMIFS(mP_Summarised!$K:$K, mP_Summarised!$B:$B,"GB",mP_Summarised!$D:$D,Glass!$B48,mP_Summarised!$E:$E,"&lt;&gt;"&amp;Glass!$B48,mP_Summarised!$H:$H,Glass!K$47,mP_Summarised!$I:$I,MID(CELL("filename",$B$1),FIND("]",CELL("filename",$B$1))+1,255),mP_Summarised!$L:$L,'Config.'!$B$6,mP_Summarised!$M:$M,FALSE)</f>
        <v>0</v>
      </c>
      <c r="L49" s="116">
        <f ca="1">SUMIFS(mP_Summarised!$K:$K, mP_Summarised!$B:$B,"GB",mP_Summarised!$D:$D,Glass!$B48,mP_Summarised!$E:$E,"&lt;&gt;"&amp;Glass!$B48,mP_Summarised!$H:$H,Glass!L$47,mP_Summarised!$I:$I,MID(CELL("filename",$B$1),FIND("]",CELL("filename",$B$1))+1,255),mP_Summarised!$L:$L,'Config.'!$B$6,mP_Summarised!$M:$M,FALSE)</f>
        <v>0</v>
      </c>
      <c r="M49" s="116">
        <f ca="1">SUMIFS(mP_Summarised!$K:$K, mP_Summarised!$B:$B,"GB",mP_Summarised!$D:$D,Glass!$B48,mP_Summarised!$E:$E,"&lt;&gt;"&amp;Glass!$B48,mP_Summarised!$H:$H,Glass!M$47,mP_Summarised!$I:$I,MID(CELL("filename",$B$1),FIND("]",CELL("filename",$B$1))+1,255),mP_Summarised!$L:$L,'Config.'!$B$6,mP_Summarised!$M:$M,FALSE)</f>
        <v>0</v>
      </c>
      <c r="N49" s="116">
        <f ca="1">SUMIFS(mP_Summarised!$K:$K, mP_Summarised!$B:$B,"GB",mP_Summarised!$D:$D,Glass!$B48,mP_Summarised!$E:$E,"&lt;&gt;"&amp;Glass!$B48,mP_Summarised!$H:$H,Glass!N$47,mP_Summarised!$I:$I,MID(CELL("filename",$B$1),FIND("]",CELL("filename",$B$1))+1,255),mP_Summarised!$L:$L,'Config.'!$B$6,mP_Summarised!$M:$M,FALSE)</f>
        <v>0</v>
      </c>
      <c r="O49" s="117">
        <f ca="1">SUMIFS(mP_Summarised!$K:$K, mP_Summarised!$B:$B,"GB",mP_Summarised!$D:$D,Glass!$B48,mP_Summarised!$E:$E,"&lt;&gt;"&amp;Glass!$B48,mP_Summarised!$H:$H,Glass!O$47,mP_Summarised!$I:$I,MID(CELL("filename",$B$1),FIND("]",CELL("filename",$B$1))+1,255),mP_Summarised!$L:$L,'Config.'!$B$6,mP_Summarised!$M:$M,FALSE)</f>
        <v>0</v>
      </c>
      <c r="Q49" s="146" t="str">
        <f>Q48</f>
        <v>North</v>
      </c>
      <c r="R49" s="103" t="s">
        <v>228</v>
      </c>
      <c r="S49" s="137">
        <f ca="1">SUMIFS(mP_Summarised!$K:$K,mP_Summarised!$L:$L,"Trucks",mP_Summarised!$I:$I,MID(CELL("filename",$B$1),FIND("]",CELL("filename",$B$1))+1,255),mP_Summarised!$H:$H,Glass!S$46,mP_Summarised!$E:$E,Glass!$Q49,mP_Summarised!$D:$D,MID($R49,FIND("-",$R49,1)+2,99))</f>
        <v>126.5432670681311</v>
      </c>
      <c r="T49" s="139">
        <f ca="1">SUMIFS(mP_Summarised!$K:$K,mP_Summarised!$L:$L,"Trucks",mP_Summarised!$I:$I,MID(CELL("filename",$B$1),FIND("]",CELL("filename",$B$1))+1,255),mP_Summarised!$H:$H,Glass!T$46,mP_Summarised!$E:$E,Glass!$Q49,mP_Summarised!$D:$D,MID($R49,FIND("-",$R49,1)+2,99))</f>
        <v>93.351160571480619</v>
      </c>
      <c r="U49" s="139">
        <f ca="1">SUMIFS(mP_Summarised!$K:$K,mP_Summarised!$L:$L,"Trucks",mP_Summarised!$I:$I,MID(CELL("filename",$B$1),FIND("]",CELL("filename",$B$1))+1,255),mP_Summarised!$H:$H,Glass!U$46,mP_Summarised!$E:$E,Glass!$Q49,mP_Summarised!$D:$D,MID($R49,FIND("-",$R49,1)+2,99))</f>
        <v>84.222282990168594</v>
      </c>
      <c r="V49" s="139">
        <f ca="1">SUMIFS(mP_Summarised!$K:$K,mP_Summarised!$L:$L,"Trucks",mP_Summarised!$I:$I,MID(CELL("filename",$B$1),FIND("]",CELL("filename",$B$1))+1,255),mP_Summarised!$H:$H,Glass!V$46,mP_Summarised!$E:$E,Glass!$Q49,mP_Summarised!$D:$D,MID($R49,FIND("-",$R49,1)+2,99))</f>
        <v>102.12732941836448</v>
      </c>
      <c r="W49" s="139">
        <f ca="1">SUMIFS(mP_Summarised!$K:$K,mP_Summarised!$L:$L,"Trucks",mP_Summarised!$I:$I,MID(CELL("filename",$B$1),FIND("]",CELL("filename",$B$1))+1,255),mP_Summarised!$H:$H,Glass!W$46,mP_Summarised!$E:$E,Glass!$Q49,mP_Summarised!$D:$D,MID($R49,FIND("-",$R49,1)+2,99))</f>
        <v>75.179182831986068</v>
      </c>
      <c r="X49" s="139">
        <f ca="1">SUMIFS(mP_Summarised!$K:$K,mP_Summarised!$L:$L,"Trucks",mP_Summarised!$I:$I,MID(CELL("filename",$B$1),FIND("]",CELL("filename",$B$1))+1,255),mP_Summarised!$H:$H,Glass!X$46,mP_Summarised!$E:$E,Glass!$Q49,mP_Summarised!$D:$D,MID($R49,FIND("-",$R49,1)+2,99))</f>
        <v>108.20254078596957</v>
      </c>
      <c r="Y49" s="139">
        <f ca="1">SUMIFS(mP_Summarised!$K:$K,mP_Summarised!$L:$L,"Trucks",mP_Summarised!$I:$I,MID(CELL("filename",$B$1),FIND("]",CELL("filename",$B$1))+1,255),mP_Summarised!$H:$H,Glass!Y$46,mP_Summarised!$E:$E,Glass!$Q49,mP_Summarised!$D:$D,MID($R49,FIND("-",$R49,1)+2,99))</f>
        <v>122.7029752224468</v>
      </c>
      <c r="Z49" s="139">
        <f ca="1">SUMIFS(mP_Summarised!$K:$K,mP_Summarised!$L:$L,"Trucks",mP_Summarised!$I:$I,MID(CELL("filename",$B$1),FIND("]",CELL("filename",$B$1))+1,255),mP_Summarised!$H:$H,Glass!Z$46,mP_Summarised!$E:$E,Glass!$Q49,mP_Summarised!$D:$D,MID($R49,FIND("-",$R49,1)+2,99))</f>
        <v>41.656143994536322</v>
      </c>
      <c r="AA49" s="139">
        <f ca="1">SUMIFS(mP_Summarised!$K:$K,mP_Summarised!$L:$L,"Trucks",mP_Summarised!$I:$I,MID(CELL("filename",$B$1),FIND("]",CELL("filename",$B$1))+1,255),mP_Summarised!$H:$H,Glass!AA$46,mP_Summarised!$E:$E,Glass!$Q49,mP_Summarised!$D:$D,MID($R49,FIND("-",$R49,1)+2,99))</f>
        <v>74.930473691031594</v>
      </c>
      <c r="AB49" s="139">
        <f ca="1">SUMIFS(mP_Summarised!$K:$K,mP_Summarised!$L:$L,"Trucks",mP_Summarised!$I:$I,MID(CELL("filename",$B$1),FIND("]",CELL("filename",$B$1))+1,255),mP_Summarised!$H:$H,Glass!AB$46,mP_Summarised!$E:$E,Glass!$Q49,mP_Summarised!$D:$D,MID($R49,FIND("-",$R49,1)+2,99))</f>
        <v>93.04202998372223</v>
      </c>
      <c r="AC49" s="139">
        <f ca="1">SUMIFS(mP_Summarised!$K:$K,mP_Summarised!$L:$L,"Trucks",mP_Summarised!$I:$I,MID(CELL("filename",$B$1),FIND("]",CELL("filename",$B$1))+1,255),mP_Summarised!$H:$H,Glass!AC$46,mP_Summarised!$E:$E,Glass!$Q49,mP_Summarised!$D:$D,MID($R49,FIND("-",$R49,1)+2,99))</f>
        <v>37.207332804082739</v>
      </c>
      <c r="AD49" s="140">
        <f ca="1">SUMIFS(mP_Summarised!$K:$K,mP_Summarised!$L:$L,"Trucks",mP_Summarised!$I:$I,MID(CELL("filename",$B$1),FIND("]",CELL("filename",$B$1))+1,255),mP_Summarised!$H:$H,Glass!AD$46,mP_Summarised!$E:$E,Glass!$Q49,mP_Summarised!$D:$D,MID($R49,FIND("-",$R49,1)+2,99))</f>
        <v>0</v>
      </c>
    </row>
    <row r="50" spans="2:30" ht="20.25" customHeight="1" x14ac:dyDescent="0.25">
      <c r="B50" s="86"/>
      <c r="C50" s="103" t="str">
        <f>"Exports ["&amp;'Config.'!$B$6&amp;"]"</f>
        <v>Exports [ZUC]</v>
      </c>
      <c r="D50" s="116">
        <f ca="1">SUMIFS(mP_Summarised!$K:$K,mP_Summarised!$L:$L,'Config.'!$B$6,mP_Summarised!$A:$A,"GB",mP_Summarised!$B:$B,"&lt;&gt;GB",mP_Summarised!$I:$I,MID(CELL("filename",$B$1),FIND("]",CELL("filename",$B$1))+1,255),mP_Summarised!$H:$H,D$47,mP_Summarised!$D:$D,Glass!$B48)</f>
        <v>0</v>
      </c>
      <c r="E50" s="116">
        <f ca="1">SUMIFS(mP_Summarised!$K:$K,mP_Summarised!$L:$L,'Config.'!$B$6,mP_Summarised!$A:$A,"GB",mP_Summarised!$B:$B,"&lt;&gt;GB",mP_Summarised!$I:$I,MID(CELL("filename",$B$1),FIND("]",CELL("filename",$B$1))+1,255),mP_Summarised!$H:$H,E$47,mP_Summarised!$D:$D,Glass!$B48)</f>
        <v>0</v>
      </c>
      <c r="F50" s="116">
        <f ca="1">SUMIFS(mP_Summarised!$K:$K,mP_Summarised!$L:$L,'Config.'!$B$6,mP_Summarised!$A:$A,"GB",mP_Summarised!$B:$B,"&lt;&gt;GB",mP_Summarised!$I:$I,MID(CELL("filename",$B$1),FIND("]",CELL("filename",$B$1))+1,255),mP_Summarised!$H:$H,F$47,mP_Summarised!$D:$D,Glass!$B48)</f>
        <v>0</v>
      </c>
      <c r="G50" s="116">
        <f ca="1">SUMIFS(mP_Summarised!$K:$K,mP_Summarised!$L:$L,'Config.'!$B$6,mP_Summarised!$A:$A,"GB",mP_Summarised!$B:$B,"&lt;&gt;GB",mP_Summarised!$I:$I,MID(CELL("filename",$B$1),FIND("]",CELL("filename",$B$1))+1,255),mP_Summarised!$H:$H,G$47,mP_Summarised!$D:$D,Glass!$B48)</f>
        <v>0</v>
      </c>
      <c r="H50" s="116">
        <f ca="1">SUMIFS(mP_Summarised!$K:$K,mP_Summarised!$L:$L,'Config.'!$B$6,mP_Summarised!$A:$A,"GB",mP_Summarised!$B:$B,"&lt;&gt;GB",mP_Summarised!$I:$I,MID(CELL("filename",$B$1),FIND("]",CELL("filename",$B$1))+1,255),mP_Summarised!$H:$H,H$47,mP_Summarised!$D:$D,Glass!$B48)</f>
        <v>0</v>
      </c>
      <c r="I50" s="116">
        <f ca="1">SUMIFS(mP_Summarised!$K:$K,mP_Summarised!$L:$L,'Config.'!$B$6,mP_Summarised!$A:$A,"GB",mP_Summarised!$B:$B,"&lt;&gt;GB",mP_Summarised!$I:$I,MID(CELL("filename",$B$1),FIND("]",CELL("filename",$B$1))+1,255),mP_Summarised!$H:$H,I$47,mP_Summarised!$D:$D,Glass!$B48)</f>
        <v>0</v>
      </c>
      <c r="J50" s="116">
        <f ca="1">SUMIFS(mP_Summarised!$K:$K,mP_Summarised!$L:$L,'Config.'!$B$6,mP_Summarised!$A:$A,"GB",mP_Summarised!$B:$B,"&lt;&gt;GB",mP_Summarised!$I:$I,MID(CELL("filename",$B$1),FIND("]",CELL("filename",$B$1))+1,255),mP_Summarised!$H:$H,J$47,mP_Summarised!$D:$D,Glass!$B48)</f>
        <v>0</v>
      </c>
      <c r="K50" s="116">
        <f ca="1">SUMIFS(mP_Summarised!$K:$K,mP_Summarised!$L:$L,'Config.'!$B$6,mP_Summarised!$A:$A,"GB",mP_Summarised!$B:$B,"&lt;&gt;GB",mP_Summarised!$I:$I,MID(CELL("filename",$B$1),FIND("]",CELL("filename",$B$1))+1,255),mP_Summarised!$H:$H,K$47,mP_Summarised!$D:$D,Glass!$B48)</f>
        <v>0</v>
      </c>
      <c r="L50" s="116">
        <f ca="1">SUMIFS(mP_Summarised!$K:$K,mP_Summarised!$L:$L,'Config.'!$B$6,mP_Summarised!$A:$A,"GB",mP_Summarised!$B:$B,"&lt;&gt;GB",mP_Summarised!$I:$I,MID(CELL("filename",$B$1),FIND("]",CELL("filename",$B$1))+1,255),mP_Summarised!$H:$H,L$47,mP_Summarised!$D:$D,Glass!$B48)</f>
        <v>0</v>
      </c>
      <c r="M50" s="116">
        <f ca="1">SUMIFS(mP_Summarised!$K:$K,mP_Summarised!$L:$L,'Config.'!$B$6,mP_Summarised!$A:$A,"GB",mP_Summarised!$B:$B,"&lt;&gt;GB",mP_Summarised!$I:$I,MID(CELL("filename",$B$1),FIND("]",CELL("filename",$B$1))+1,255),mP_Summarised!$H:$H,M$47,mP_Summarised!$D:$D,Glass!$B48)</f>
        <v>0</v>
      </c>
      <c r="N50" s="116">
        <f ca="1">SUMIFS(mP_Summarised!$K:$K,mP_Summarised!$L:$L,'Config.'!$B$6,mP_Summarised!$A:$A,"GB",mP_Summarised!$B:$B,"&lt;&gt;GB",mP_Summarised!$I:$I,MID(CELL("filename",$B$1),FIND("]",CELL("filename",$B$1))+1,255),mP_Summarised!$H:$H,N$47,mP_Summarised!$D:$D,Glass!$B48)</f>
        <v>0</v>
      </c>
      <c r="O50" s="117">
        <f ca="1">SUMIFS(mP_Summarised!$K:$K,mP_Summarised!$L:$L,'Config.'!$B$6,mP_Summarised!$A:$A,"GB",mP_Summarised!$B:$B,"&lt;&gt;GB",mP_Summarised!$I:$I,MID(CELL("filename",$B$1),FIND("]",CELL("filename",$B$1))+1,255),mP_Summarised!$H:$H,O$47,mP_Summarised!$D:$D,Glass!$B48)</f>
        <v>0</v>
      </c>
      <c r="Q50" s="146" t="str">
        <f>Q49</f>
        <v>North</v>
      </c>
      <c r="R50" s="103" t="s">
        <v>230</v>
      </c>
      <c r="S50" s="137"/>
      <c r="T50" s="139"/>
      <c r="U50" s="139"/>
      <c r="V50" s="139"/>
      <c r="W50" s="139"/>
      <c r="X50" s="139"/>
      <c r="Y50" s="139"/>
      <c r="Z50" s="139"/>
      <c r="AA50" s="139"/>
      <c r="AB50" s="139"/>
      <c r="AC50" s="139"/>
      <c r="AD50" s="140"/>
    </row>
    <row r="51" spans="2:30" ht="20.25" customHeight="1" x14ac:dyDescent="0.25">
      <c r="B51" s="86"/>
      <c r="C51" s="103" t="str">
        <f>"Repack Demand ["&amp;'Config.'!$B$6&amp;"]"</f>
        <v>Repack Demand [ZUC]</v>
      </c>
      <c r="D51" s="116">
        <f ca="1">SUMIFS(mP_Summarised!$K:$K,mP_Summarised!$L:$L,'Config.'!$B$6,mP_Summarised!$M:$M,TRUE,mP_Summarised!$H:$H,D$47,mP_Summarised!$I:$I,MID(CELL("filename",$B$1),FIND("]",CELL("filename",$B$1))+1,255),mP_Summarised!A:A,"GB",mP_Summarised!$D:$D,Glass!$B48)</f>
        <v>0</v>
      </c>
      <c r="E51" s="116">
        <f ca="1">SUMIFS(mP_Summarised!$K:$K,mP_Summarised!$L:$L,'Config.'!$B$6,mP_Summarised!$M:$M,TRUE,mP_Summarised!$H:$H,E$47,mP_Summarised!$I:$I,MID(CELL("filename",$B$1),FIND("]",CELL("filename",$B$1))+1,255),mP_Summarised!B:B,"GB",mP_Summarised!$D:$D,Glass!$B48)</f>
        <v>0</v>
      </c>
      <c r="F51" s="116">
        <f ca="1">SUMIFS(mP_Summarised!$K:$K,mP_Summarised!$L:$L,'Config.'!$B$6,mP_Summarised!$M:$M,TRUE,mP_Summarised!$H:$H,F$47,mP_Summarised!$I:$I,MID(CELL("filename",$B$1),FIND("]",CELL("filename",$B$1))+1,255),mP_Summarised!C:C,"GB",mP_Summarised!$D:$D,Glass!$B48)</f>
        <v>0</v>
      </c>
      <c r="G51" s="116">
        <f ca="1">SUMIFS(mP_Summarised!$K:$K,mP_Summarised!$L:$L,'Config.'!$B$6,mP_Summarised!$M:$M,TRUE,mP_Summarised!$H:$H,G$47,mP_Summarised!$I:$I,MID(CELL("filename",$B$1),FIND("]",CELL("filename",$B$1))+1,255),mP_Summarised!D:D,"GB",mP_Summarised!$D:$D,Glass!$B48)</f>
        <v>0</v>
      </c>
      <c r="H51" s="116">
        <f ca="1">SUMIFS(mP_Summarised!$K:$K,mP_Summarised!$L:$L,'Config.'!$B$6,mP_Summarised!$M:$M,TRUE,mP_Summarised!$H:$H,H$47,mP_Summarised!$I:$I,MID(CELL("filename",$B$1),FIND("]",CELL("filename",$B$1))+1,255),mP_Summarised!E:E,"GB",mP_Summarised!$D:$D,Glass!$B48)</f>
        <v>0</v>
      </c>
      <c r="I51" s="116">
        <f ca="1">SUMIFS(mP_Summarised!$K:$K,mP_Summarised!$L:$L,'Config.'!$B$6,mP_Summarised!$M:$M,TRUE,mP_Summarised!$H:$H,I$47,mP_Summarised!$I:$I,MID(CELL("filename",$B$1),FIND("]",CELL("filename",$B$1))+1,255),mP_Summarised!F:F,"GB",mP_Summarised!$D:$D,Glass!$B48)</f>
        <v>0</v>
      </c>
      <c r="J51" s="116">
        <f ca="1">SUMIFS(mP_Summarised!$K:$K,mP_Summarised!$L:$L,'Config.'!$B$6,mP_Summarised!$M:$M,TRUE,mP_Summarised!$H:$H,J$47,mP_Summarised!$I:$I,MID(CELL("filename",$B$1),FIND("]",CELL("filename",$B$1))+1,255),mP_Summarised!G:G,"GB",mP_Summarised!$D:$D,Glass!$B48)</f>
        <v>0</v>
      </c>
      <c r="K51" s="116">
        <f ca="1">SUMIFS(mP_Summarised!$K:$K,mP_Summarised!$L:$L,'Config.'!$B$6,mP_Summarised!$M:$M,TRUE,mP_Summarised!$H:$H,K$47,mP_Summarised!$I:$I,MID(CELL("filename",$B$1),FIND("]",CELL("filename",$B$1))+1,255),mP_Summarised!H:H,"GB",mP_Summarised!$D:$D,Glass!$B48)</f>
        <v>0</v>
      </c>
      <c r="L51" s="116">
        <f ca="1">SUMIFS(mP_Summarised!$K:$K,mP_Summarised!$L:$L,'Config.'!$B$6,mP_Summarised!$M:$M,TRUE,mP_Summarised!$H:$H,L$47,mP_Summarised!$I:$I,MID(CELL("filename",$B$1),FIND("]",CELL("filename",$B$1))+1,255),mP_Summarised!I:I,"GB",mP_Summarised!$D:$D,Glass!$B48)</f>
        <v>0</v>
      </c>
      <c r="M51" s="116">
        <f ca="1">SUMIFS(mP_Summarised!$K:$K,mP_Summarised!$L:$L,'Config.'!$B$6,mP_Summarised!$M:$M,TRUE,mP_Summarised!$H:$H,M$47,mP_Summarised!$I:$I,MID(CELL("filename",$B$1),FIND("]",CELL("filename",$B$1))+1,255),mP_Summarised!J:J,"GB",mP_Summarised!$D:$D,Glass!$B48)</f>
        <v>0</v>
      </c>
      <c r="N51" s="116">
        <f ca="1">SUMIFS(mP_Summarised!$K:$K,mP_Summarised!$L:$L,'Config.'!$B$6,mP_Summarised!$M:$M,TRUE,mP_Summarised!$H:$H,N$47,mP_Summarised!$I:$I,MID(CELL("filename",$B$1),FIND("]",CELL("filename",$B$1))+1,255),mP_Summarised!K:K,"GB",mP_Summarised!$D:$D,Glass!$B48)</f>
        <v>0</v>
      </c>
      <c r="O51" s="117">
        <f ca="1">SUMIFS(mP_Summarised!$K:$K,mP_Summarised!$L:$L,'Config.'!$B$6,mP_Summarised!$M:$M,TRUE,mP_Summarised!$H:$H,O$47,mP_Summarised!$I:$I,MID(CELL("filename",$B$1),FIND("]",CELL("filename",$B$1))+1,255),mP_Summarised!L:L,"GB",mP_Summarised!$D:$D,Glass!$B48)</f>
        <v>0</v>
      </c>
      <c r="Q51" s="149" t="str">
        <f>Q50</f>
        <v>North</v>
      </c>
      <c r="R51" s="150" t="s">
        <v>231</v>
      </c>
      <c r="S51" s="151">
        <f ca="1">SUM(S47:S50)</f>
        <v>213.94963172543831</v>
      </c>
      <c r="T51" s="151">
        <f t="shared" ref="T51:AD51" ca="1" si="4">SUM(T47:T50)</f>
        <v>151.15683995441603</v>
      </c>
      <c r="U51" s="151">
        <f t="shared" ca="1" si="4"/>
        <v>140.30913157657238</v>
      </c>
      <c r="V51" s="151">
        <f t="shared" ca="1" si="4"/>
        <v>171.25564633883005</v>
      </c>
      <c r="W51" s="151">
        <f t="shared" ca="1" si="4"/>
        <v>148.31266582438434</v>
      </c>
      <c r="X51" s="151">
        <f t="shared" ca="1" si="4"/>
        <v>189.78597453114773</v>
      </c>
      <c r="Y51" s="151">
        <f t="shared" ca="1" si="4"/>
        <v>201.09882154910321</v>
      </c>
      <c r="Z51" s="151">
        <f t="shared" ca="1" si="4"/>
        <v>64.915731074718423</v>
      </c>
      <c r="AA51" s="151">
        <f t="shared" ca="1" si="4"/>
        <v>119.20823838970119</v>
      </c>
      <c r="AB51" s="151">
        <f t="shared" ca="1" si="4"/>
        <v>153.01893037643561</v>
      </c>
      <c r="AC51" s="151">
        <f t="shared" ca="1" si="4"/>
        <v>62.451269372867891</v>
      </c>
      <c r="AD51" s="152">
        <f t="shared" ca="1" si="4"/>
        <v>0</v>
      </c>
    </row>
    <row r="52" spans="2:30" ht="20.25" customHeight="1" x14ac:dyDescent="0.25">
      <c r="B52" s="86"/>
      <c r="C52" s="120" t="str">
        <f>"Demand ["&amp;'Config.'!$B$6&amp;"]"</f>
        <v>Demand [ZUC]</v>
      </c>
      <c r="D52" s="121">
        <f t="shared" ref="D52:O52" ca="1" si="5">SUM(D48:D51)</f>
        <v>415608</v>
      </c>
      <c r="E52" s="121">
        <f t="shared" ca="1" si="5"/>
        <v>349597</v>
      </c>
      <c r="F52" s="121">
        <f t="shared" ca="1" si="5"/>
        <v>368178</v>
      </c>
      <c r="G52" s="121">
        <f t="shared" ca="1" si="5"/>
        <v>417767</v>
      </c>
      <c r="H52" s="121">
        <f t="shared" ca="1" si="5"/>
        <v>314598</v>
      </c>
      <c r="I52" s="121">
        <f t="shared" ca="1" si="5"/>
        <v>357591</v>
      </c>
      <c r="J52" s="121">
        <f t="shared" ca="1" si="5"/>
        <v>566599</v>
      </c>
      <c r="K52" s="121">
        <f t="shared" ca="1" si="5"/>
        <v>234861</v>
      </c>
      <c r="L52" s="121">
        <f t="shared" ca="1" si="5"/>
        <v>257450</v>
      </c>
      <c r="M52" s="121">
        <f t="shared" ca="1" si="5"/>
        <v>358271</v>
      </c>
      <c r="N52" s="121">
        <f t="shared" ca="1" si="5"/>
        <v>292842</v>
      </c>
      <c r="O52" s="122">
        <f t="shared" ca="1" si="5"/>
        <v>73786</v>
      </c>
      <c r="Q52" s="86" t="s">
        <v>64</v>
      </c>
      <c r="R52" s="103" t="s">
        <v>225</v>
      </c>
      <c r="S52" s="137">
        <f ca="1">SUMIFS(mP_Summarised!$K:$K,mP_Summarised!$L:$L,"Trucks",mP_Summarised!$I:$I,MID(CELL("filename",$B$1),FIND("]",CELL("filename",$B$1))+1,255),mP_Summarised!$H:$H,Glass!S$46,mP_Summarised!$E:$E,Glass!$Q52,mP_Summarised!$D:$D,MID($R52,FIND("-",$R52,1)+2,99))</f>
        <v>0</v>
      </c>
      <c r="T52" s="137">
        <f ca="1">SUMIFS(mP_Summarised!$K:$K,mP_Summarised!$L:$L,"Trucks",mP_Summarised!$I:$I,MID(CELL("filename",$B$1),FIND("]",CELL("filename",$B$1))+1,255),mP_Summarised!$H:$H,Glass!T$46,mP_Summarised!$E:$E,Glass!$Q52,mP_Summarised!$D:$D,MID($R52,FIND("-",$R52,1)+2,99))</f>
        <v>0</v>
      </c>
      <c r="U52" s="137">
        <f ca="1">SUMIFS(mP_Summarised!$K:$K,mP_Summarised!$L:$L,"Trucks",mP_Summarised!$I:$I,MID(CELL("filename",$B$1),FIND("]",CELL("filename",$B$1))+1,255),mP_Summarised!$H:$H,Glass!U$46,mP_Summarised!$E:$E,Glass!$Q52,mP_Summarised!$D:$D,MID($R52,FIND("-",$R52,1)+2,99))</f>
        <v>0</v>
      </c>
      <c r="V52" s="137">
        <f ca="1">SUMIFS(mP_Summarised!$K:$K,mP_Summarised!$L:$L,"Trucks",mP_Summarised!$I:$I,MID(CELL("filename",$B$1),FIND("]",CELL("filename",$B$1))+1,255),mP_Summarised!$H:$H,Glass!V$46,mP_Summarised!$E:$E,Glass!$Q52,mP_Summarised!$D:$D,MID($R52,FIND("-",$R52,1)+2,99))</f>
        <v>0</v>
      </c>
      <c r="W52" s="137">
        <f ca="1">SUMIFS(mP_Summarised!$K:$K,mP_Summarised!$L:$L,"Trucks",mP_Summarised!$I:$I,MID(CELL("filename",$B$1),FIND("]",CELL("filename",$B$1))+1,255),mP_Summarised!$H:$H,Glass!W$46,mP_Summarised!$E:$E,Glass!$Q52,mP_Summarised!$D:$D,MID($R52,FIND("-",$R52,1)+2,99))</f>
        <v>0</v>
      </c>
      <c r="X52" s="137">
        <f ca="1">SUMIFS(mP_Summarised!$K:$K,mP_Summarised!$L:$L,"Trucks",mP_Summarised!$I:$I,MID(CELL("filename",$B$1),FIND("]",CELL("filename",$B$1))+1,255),mP_Summarised!$H:$H,Glass!X$46,mP_Summarised!$E:$E,Glass!$Q52,mP_Summarised!$D:$D,MID($R52,FIND("-",$R52,1)+2,99))</f>
        <v>0</v>
      </c>
      <c r="Y52" s="137">
        <f ca="1">SUMIFS(mP_Summarised!$K:$K,mP_Summarised!$L:$L,"Trucks",mP_Summarised!$I:$I,MID(CELL("filename",$B$1),FIND("]",CELL("filename",$B$1))+1,255),mP_Summarised!$H:$H,Glass!Y$46,mP_Summarised!$E:$E,Glass!$Q52,mP_Summarised!$D:$D,MID($R52,FIND("-",$R52,1)+2,99))</f>
        <v>0</v>
      </c>
      <c r="Z52" s="137">
        <f ca="1">SUMIFS(mP_Summarised!$K:$K,mP_Summarised!$L:$L,"Trucks",mP_Summarised!$I:$I,MID(CELL("filename",$B$1),FIND("]",CELL("filename",$B$1))+1,255),mP_Summarised!$H:$H,Glass!Z$46,mP_Summarised!$E:$E,Glass!$Q52,mP_Summarised!$D:$D,MID($R52,FIND("-",$R52,1)+2,99))</f>
        <v>0</v>
      </c>
      <c r="AA52" s="137">
        <f ca="1">SUMIFS(mP_Summarised!$K:$K,mP_Summarised!$L:$L,"Trucks",mP_Summarised!$I:$I,MID(CELL("filename",$B$1),FIND("]",CELL("filename",$B$1))+1,255),mP_Summarised!$H:$H,Glass!AA$46,mP_Summarised!$E:$E,Glass!$Q52,mP_Summarised!$D:$D,MID($R52,FIND("-",$R52,1)+2,99))</f>
        <v>0</v>
      </c>
      <c r="AB52" s="137">
        <f ca="1">SUMIFS(mP_Summarised!$K:$K,mP_Summarised!$L:$L,"Trucks",mP_Summarised!$I:$I,MID(CELL("filename",$B$1),FIND("]",CELL("filename",$B$1))+1,255),mP_Summarised!$H:$H,Glass!AB$46,mP_Summarised!$E:$E,Glass!$Q52,mP_Summarised!$D:$D,MID($R52,FIND("-",$R52,1)+2,99))</f>
        <v>0</v>
      </c>
      <c r="AC52" s="137">
        <f ca="1">SUMIFS(mP_Summarised!$K:$K,mP_Summarised!$L:$L,"Trucks",mP_Summarised!$I:$I,MID(CELL("filename",$B$1),FIND("]",CELL("filename",$B$1))+1,255),mP_Summarised!$H:$H,Glass!AC$46,mP_Summarised!$E:$E,Glass!$Q52,mP_Summarised!$D:$D,MID($R52,FIND("-",$R52,1)+2,99))</f>
        <v>0</v>
      </c>
      <c r="AD52" s="138">
        <f ca="1">SUMIFS(mP_Summarised!$K:$K,mP_Summarised!$L:$L,"Trucks",mP_Summarised!$I:$I,MID(CELL("filename",$B$1),FIND("]",CELL("filename",$B$1))+1,255),mP_Summarised!$H:$H,Glass!AD$46,mP_Summarised!$E:$E,Glass!$Q52,mP_Summarised!$D:$D,MID($R52,FIND("-",$R52,1)+2,99))</f>
        <v>0</v>
      </c>
    </row>
    <row r="53" spans="2:30" ht="20.25" customHeight="1" x14ac:dyDescent="0.25">
      <c r="B53" s="86"/>
      <c r="C53" s="103" t="str">
        <f>"Production ["&amp;'Config.'!$B$6&amp;"]"</f>
        <v>Production [ZUC]</v>
      </c>
      <c r="D53" s="116">
        <f ca="1">SUMIFS(sP_portSummarisedIH!$D:$D,sP_portSummarisedIH!$A:$A,MID(CELL("filename",$B$1),FIND("]",CELL("filename",$B$1))+1,255),sP_portSummarisedIH!$B:$B,Glass!D$47,sP_portSummarisedIH!$C:$C,'Config.'!$B$6,sP_portSummarisedIH!$E:$E,Glass!$B48)</f>
        <v>0</v>
      </c>
      <c r="E53" s="116">
        <f ca="1">SUMIFS(sP_portSummarisedIH!$D:$D,sP_portSummarisedIH!$A:$A,MID(CELL("filename",$B$1),FIND("]",CELL("filename",$B$1))+1,255),sP_portSummarisedIH!$B:$B,Glass!E$47,sP_portSummarisedIH!$C:$C,'Config.'!$B$6,sP_portSummarisedIH!$E:$E,Glass!$B48)</f>
        <v>0</v>
      </c>
      <c r="F53" s="116">
        <f ca="1">SUMIFS(sP_portSummarisedIH!$D:$D,sP_portSummarisedIH!$A:$A,MID(CELL("filename",$B$1),FIND("]",CELL("filename",$B$1))+1,255),sP_portSummarisedIH!$B:$B,Glass!F$47,sP_portSummarisedIH!$C:$C,'Config.'!$B$6,sP_portSummarisedIH!$E:$E,Glass!$B48)</f>
        <v>0</v>
      </c>
      <c r="G53" s="116">
        <f ca="1">SUMIFS(sP_portSummarisedIH!$D:$D,sP_portSummarisedIH!$A:$A,MID(CELL("filename",$B$1),FIND("]",CELL("filename",$B$1))+1,255),sP_portSummarisedIH!$B:$B,Glass!G$47,sP_portSummarisedIH!$C:$C,'Config.'!$B$6,sP_portSummarisedIH!$E:$E,Glass!$B48)</f>
        <v>0</v>
      </c>
      <c r="H53" s="116">
        <f ca="1">SUMIFS(sP_portSummarisedIH!$D:$D,sP_portSummarisedIH!$A:$A,MID(CELL("filename",$B$1),FIND("]",CELL("filename",$B$1))+1,255),sP_portSummarisedIH!$B:$B,Glass!H$47,sP_portSummarisedIH!$C:$C,'Config.'!$B$6,sP_portSummarisedIH!$E:$E,Glass!$B48)</f>
        <v>0</v>
      </c>
      <c r="I53" s="116">
        <f ca="1">SUMIFS(sP_portSummarisedIH!$D:$D,sP_portSummarisedIH!$A:$A,MID(CELL("filename",$B$1),FIND("]",CELL("filename",$B$1))+1,255),sP_portSummarisedIH!$B:$B,Glass!I$47,sP_portSummarisedIH!$C:$C,'Config.'!$B$6,sP_portSummarisedIH!$E:$E,Glass!$B48)</f>
        <v>0</v>
      </c>
      <c r="J53" s="116">
        <f ca="1">SUMIFS(sP_portSummarisedIH!$D:$D,sP_portSummarisedIH!$A:$A,MID(CELL("filename",$B$1),FIND("]",CELL("filename",$B$1))+1,255),sP_portSummarisedIH!$B:$B,Glass!J$47,sP_portSummarisedIH!$C:$C,'Config.'!$B$6,sP_portSummarisedIH!$E:$E,Glass!$B48)</f>
        <v>0</v>
      </c>
      <c r="K53" s="116">
        <f ca="1">SUMIFS(sP_portSummarisedIH!$D:$D,sP_portSummarisedIH!$A:$A,MID(CELL("filename",$B$1),FIND("]",CELL("filename",$B$1))+1,255),sP_portSummarisedIH!$B:$B,Glass!K$47,sP_portSummarisedIH!$C:$C,'Config.'!$B$6,sP_portSummarisedIH!$E:$E,Glass!$B48)</f>
        <v>0</v>
      </c>
      <c r="L53" s="116">
        <f ca="1">SUMIFS(sP_portSummarisedIH!$D:$D,sP_portSummarisedIH!$A:$A,MID(CELL("filename",$B$1),FIND("]",CELL("filename",$B$1))+1,255),sP_portSummarisedIH!$B:$B,Glass!L$47,sP_portSummarisedIH!$C:$C,'Config.'!$B$6,sP_portSummarisedIH!$E:$E,Glass!$B48)</f>
        <v>0</v>
      </c>
      <c r="M53" s="116">
        <f ca="1">SUMIFS(sP_portSummarisedIH!$D:$D,sP_portSummarisedIH!$A:$A,MID(CELL("filename",$B$1),FIND("]",CELL("filename",$B$1))+1,255),sP_portSummarisedIH!$B:$B,Glass!M$47,sP_portSummarisedIH!$C:$C,'Config.'!$B$6,sP_portSummarisedIH!$E:$E,Glass!$B48)</f>
        <v>0</v>
      </c>
      <c r="N53" s="116">
        <f ca="1">SUMIFS(sP_portSummarisedIH!$D:$D,sP_portSummarisedIH!$A:$A,MID(CELL("filename",$B$1),FIND("]",CELL("filename",$B$1))+1,255),sP_portSummarisedIH!$B:$B,Glass!N$47,sP_portSummarisedIH!$C:$C,'Config.'!$B$6,sP_portSummarisedIH!$E:$E,Glass!$B48)</f>
        <v>0</v>
      </c>
      <c r="O53" s="117">
        <f ca="1">SUMIFS(sP_portSummarisedIH!$D:$D,sP_portSummarisedIH!$A:$A,MID(CELL("filename",$B$1),FIND("]",CELL("filename",$B$1))+1,255),sP_portSummarisedIH!$B:$B,Glass!O$47,sP_portSummarisedIH!$C:$C,'Config.'!$B$6,sP_portSummarisedIH!$E:$E,Glass!$B48)</f>
        <v>0</v>
      </c>
      <c r="Q53" s="146" t="str">
        <f>Q52</f>
        <v>South</v>
      </c>
      <c r="R53" s="103" t="s">
        <v>227</v>
      </c>
      <c r="S53" s="137">
        <f ca="1">SUMIFS(mP_Summarised!$K:$K,mP_Summarised!$L:$L,"Trucks",mP_Summarised!$I:$I,MID(CELL("filename",$B$1),FIND("]",CELL("filename",$B$1))+1,255),mP_Summarised!$H:$H,Glass!S$46,mP_Summarised!$E:$E,Glass!$Q53,mP_Summarised!$D:$D,MID($R53,FIND("-",$R53,1)+2,99))</f>
        <v>101.32779102382031</v>
      </c>
      <c r="T53" s="139">
        <f ca="1">SUMIFS(mP_Summarised!$K:$K,mP_Summarised!$L:$L,"Trucks",mP_Summarised!$I:$I,MID(CELL("filename",$B$1),FIND("]",CELL("filename",$B$1))+1,255),mP_Summarised!$H:$H,Glass!T$46,mP_Summarised!$E:$E,Glass!$Q53,mP_Summarised!$D:$D,MID($R53,FIND("-",$R53,1)+2,99))</f>
        <v>99.019507933873655</v>
      </c>
      <c r="U53" s="139">
        <f ca="1">SUMIFS(mP_Summarised!$K:$K,mP_Summarised!$L:$L,"Trucks",mP_Summarised!$I:$I,MID(CELL("filename",$B$1),FIND("]",CELL("filename",$B$1))+1,255),mP_Summarised!$H:$H,Glass!U$46,mP_Summarised!$E:$E,Glass!$Q53,mP_Summarised!$D:$D,MID($R53,FIND("-",$R53,1)+2,99))</f>
        <v>91.605425414163648</v>
      </c>
      <c r="V53" s="139">
        <f ca="1">SUMIFS(mP_Summarised!$K:$K,mP_Summarised!$L:$L,"Trucks",mP_Summarised!$I:$I,MID(CELL("filename",$B$1),FIND("]",CELL("filename",$B$1))+1,255),mP_Summarised!$H:$H,Glass!V$46,mP_Summarised!$E:$E,Glass!$Q53,mP_Summarised!$D:$D,MID($R53,FIND("-",$R53,1)+2,99))</f>
        <v>63.710750726768026</v>
      </c>
      <c r="W53" s="139">
        <f ca="1">SUMIFS(mP_Summarised!$K:$K,mP_Summarised!$L:$L,"Trucks",mP_Summarised!$I:$I,MID(CELL("filename",$B$1),FIND("]",CELL("filename",$B$1))+1,255),mP_Summarised!$H:$H,Glass!W$46,mP_Summarised!$E:$E,Glass!$Q53,mP_Summarised!$D:$D,MID($R53,FIND("-",$R53,1)+2,99))</f>
        <v>67.20159516709208</v>
      </c>
      <c r="X53" s="139">
        <f ca="1">SUMIFS(mP_Summarised!$K:$K,mP_Summarised!$L:$L,"Trucks",mP_Summarised!$I:$I,MID(CELL("filename",$B$1),FIND("]",CELL("filename",$B$1))+1,255),mP_Summarised!$H:$H,Glass!X$46,mP_Summarised!$E:$E,Glass!$Q53,mP_Summarised!$D:$D,MID($R53,FIND("-",$R53,1)+2,99))</f>
        <v>91.93894935947344</v>
      </c>
      <c r="Y53" s="139">
        <f ca="1">SUMIFS(mP_Summarised!$K:$K,mP_Summarised!$L:$L,"Trucks",mP_Summarised!$I:$I,MID(CELL("filename",$B$1),FIND("]",CELL("filename",$B$1))+1,255),mP_Summarised!$H:$H,Glass!Y$46,mP_Summarised!$E:$E,Glass!$Q53,mP_Summarised!$D:$D,MID($R53,FIND("-",$R53,1)+2,99))</f>
        <v>115.73396514223606</v>
      </c>
      <c r="Z53" s="139">
        <f ca="1">SUMIFS(mP_Summarised!$K:$K,mP_Summarised!$L:$L,"Trucks",mP_Summarised!$I:$I,MID(CELL("filename",$B$1),FIND("]",CELL("filename",$B$1))+1,255),mP_Summarised!$H:$H,Glass!Z$46,mP_Summarised!$E:$E,Glass!$Q53,mP_Summarised!$D:$D,MID($R53,FIND("-",$R53,1)+2,99))</f>
        <v>44.735287589630019</v>
      </c>
      <c r="AA53" s="139">
        <f ca="1">SUMIFS(mP_Summarised!$K:$K,mP_Summarised!$L:$L,"Trucks",mP_Summarised!$I:$I,MID(CELL("filename",$B$1),FIND("]",CELL("filename",$B$1))+1,255),mP_Summarised!$H:$H,Glass!AA$46,mP_Summarised!$E:$E,Glass!$Q53,mP_Summarised!$D:$D,MID($R53,FIND("-",$R53,1)+2,99))</f>
        <v>81.799475731292347</v>
      </c>
      <c r="AB53" s="139">
        <f ca="1">SUMIFS(mP_Summarised!$K:$K,mP_Summarised!$L:$L,"Trucks",mP_Summarised!$I:$I,MID(CELL("filename",$B$1),FIND("]",CELL("filename",$B$1))+1,255),mP_Summarised!$H:$H,Glass!AB$46,mP_Summarised!$E:$E,Glass!$Q53,mP_Summarised!$D:$D,MID($R53,FIND("-",$R53,1)+2,99))</f>
        <v>104.32382607986582</v>
      </c>
      <c r="AC53" s="139">
        <f ca="1">SUMIFS(mP_Summarised!$K:$K,mP_Summarised!$L:$L,"Trucks",mP_Summarised!$I:$I,MID(CELL("filename",$B$1),FIND("]",CELL("filename",$B$1))+1,255),mP_Summarised!$H:$H,Glass!AC$46,mP_Summarised!$E:$E,Glass!$Q53,mP_Summarised!$D:$D,MID($R53,FIND("-",$R53,1)+2,99))</f>
        <v>42.37341314654504</v>
      </c>
      <c r="AD53" s="140">
        <f ca="1">SUMIFS(mP_Summarised!$K:$K,mP_Summarised!$L:$L,"Trucks",mP_Summarised!$I:$I,MID(CELL("filename",$B$1),FIND("]",CELL("filename",$B$1))+1,255),mP_Summarised!$H:$H,Glass!AD$46,mP_Summarised!$E:$E,Glass!$Q53,mP_Summarised!$D:$D,MID($R53,FIND("-",$R53,1)+2,99))</f>
        <v>0</v>
      </c>
    </row>
    <row r="54" spans="2:30" ht="20.25" customHeight="1" x14ac:dyDescent="0.25">
      <c r="B54" s="86"/>
      <c r="C54" s="103" t="str">
        <f>"IBT In ["&amp;'Config.'!$B$6&amp;"]"</f>
        <v>IBT In [ZUC]</v>
      </c>
      <c r="D54" s="116">
        <f ca="1">SUMIFS(mP_Summarised!$K:$K, mP_Summarised!$A:$A,"GB",mP_Summarised!$D:$D,"&lt;&gt;"&amp;Glass!$B48,mP_Summarised!$E:$E,Glass!$B48,mP_Summarised!$H:$H,Glass!D$47,mP_Summarised!$I:$I,MID(CELL("filename",$B$1),FIND("]",CELL("filename",$B$1))+1,255),mP_Summarised!$L:$L,'Config.'!$B$6,mP_Summarised!$M:$M,FALSE,mP_Summarised!$F:$F,"&lt;&gt;*_GB")</f>
        <v>503264</v>
      </c>
      <c r="E54" s="116">
        <f ca="1">SUMIFS(mP_Summarised!$K:$K, mP_Summarised!$A:$A,"GB",mP_Summarised!$D:$D,"&lt;&gt;"&amp;Glass!$B48,mP_Summarised!$E:$E,Glass!$B48,mP_Summarised!$H:$H,Glass!E$47,mP_Summarised!$I:$I,MID(CELL("filename",$B$1),FIND("]",CELL("filename",$B$1))+1,255),mP_Summarised!$L:$L,'Config.'!$B$6,mP_Summarised!$M:$M,FALSE,mP_Summarised!$F:$F,"&lt;&gt;*_GB")</f>
        <v>355612</v>
      </c>
      <c r="F54" s="116">
        <f ca="1">SUMIFS(mP_Summarised!$K:$K, mP_Summarised!$A:$A,"GB",mP_Summarised!$D:$D,"&lt;&gt;"&amp;Glass!$B48,mP_Summarised!$E:$E,Glass!$B48,mP_Summarised!$H:$H,Glass!F$47,mP_Summarised!$I:$I,MID(CELL("filename",$B$1),FIND("]",CELL("filename",$B$1))+1,255),mP_Summarised!$L:$L,'Config.'!$B$6,mP_Summarised!$M:$M,FALSE,mP_Summarised!$F:$F,"&lt;&gt;*_GB")</f>
        <v>329652</v>
      </c>
      <c r="G54" s="116">
        <f ca="1">SUMIFS(mP_Summarised!$K:$K, mP_Summarised!$A:$A,"GB",mP_Summarised!$D:$D,"&lt;&gt;"&amp;Glass!$B48,mP_Summarised!$E:$E,Glass!$B48,mP_Summarised!$H:$H,Glass!G$47,mP_Summarised!$I:$I,MID(CELL("filename",$B$1),FIND("]",CELL("filename",$B$1))+1,255),mP_Summarised!$L:$L,'Config.'!$B$6,mP_Summarised!$M:$M,FALSE,mP_Summarised!$F:$F,"&lt;&gt;*_GB")</f>
        <v>404572</v>
      </c>
      <c r="H54" s="116">
        <f ca="1">SUMIFS(mP_Summarised!$K:$K, mP_Summarised!$A:$A,"GB",mP_Summarised!$D:$D,"&lt;&gt;"&amp;Glass!$B48,mP_Summarised!$E:$E,Glass!$B48,mP_Summarised!$H:$H,Glass!H$47,mP_Summarised!$I:$I,MID(CELL("filename",$B$1),FIND("]",CELL("filename",$B$1))+1,255),mP_Summarised!$L:$L,'Config.'!$B$6,mP_Summarised!$M:$M,FALSE,mP_Summarised!$F:$F,"&lt;&gt;*_GB")</f>
        <v>347752</v>
      </c>
      <c r="I54" s="116">
        <f ca="1">SUMIFS(mP_Summarised!$K:$K, mP_Summarised!$A:$A,"GB",mP_Summarised!$D:$D,"&lt;&gt;"&amp;Glass!$B48,mP_Summarised!$E:$E,Glass!$B48,mP_Summarised!$H:$H,Glass!I$47,mP_Summarised!$I:$I,MID(CELL("filename",$B$1),FIND("]",CELL("filename",$B$1))+1,255),mP_Summarised!$L:$L,'Config.'!$B$6,mP_Summarised!$M:$M,FALSE,mP_Summarised!$F:$F,"&lt;&gt;*_GB")</f>
        <v>432845</v>
      </c>
      <c r="J54" s="116">
        <f ca="1">SUMIFS(mP_Summarised!$K:$K, mP_Summarised!$A:$A,"GB",mP_Summarised!$D:$D,"&lt;&gt;"&amp;Glass!$B48,mP_Summarised!$E:$E,Glass!$B48,mP_Summarised!$H:$H,Glass!J$47,mP_Summarised!$I:$I,MID(CELL("filename",$B$1),FIND("]",CELL("filename",$B$1))+1,255),mP_Summarised!$L:$L,'Config.'!$B$6,mP_Summarised!$M:$M,FALSE,mP_Summarised!$F:$F,"&lt;&gt;*_GB")</f>
        <v>467459</v>
      </c>
      <c r="K54" s="116">
        <f ca="1">SUMIFS(mP_Summarised!$K:$K, mP_Summarised!$A:$A,"GB",mP_Summarised!$D:$D,"&lt;&gt;"&amp;Glass!$B48,mP_Summarised!$E:$E,Glass!$B48,mP_Summarised!$H:$H,Glass!K$47,mP_Summarised!$I:$I,MID(CELL("filename",$B$1),FIND("]",CELL("filename",$B$1))+1,255),mP_Summarised!$L:$L,'Config.'!$B$6,mP_Summarised!$M:$M,FALSE,mP_Summarised!$F:$F,"&lt;&gt;*_GB")</f>
        <v>154691</v>
      </c>
      <c r="L54" s="116">
        <f ca="1">SUMIFS(mP_Summarised!$K:$K, mP_Summarised!$A:$A,"GB",mP_Summarised!$D:$D,"&lt;&gt;"&amp;Glass!$B48,mP_Summarised!$E:$E,Glass!$B48,mP_Summarised!$H:$H,Glass!L$47,mP_Summarised!$I:$I,MID(CELL("filename",$B$1),FIND("]",CELL("filename",$B$1))+1,255),mP_Summarised!$L:$L,'Config.'!$B$6,mP_Summarised!$M:$M,FALSE,mP_Summarised!$F:$F,"&lt;&gt;*_GB")</f>
        <v>283435</v>
      </c>
      <c r="M54" s="116">
        <f ca="1">SUMIFS(mP_Summarised!$K:$K, mP_Summarised!$A:$A,"GB",mP_Summarised!$D:$D,"&lt;&gt;"&amp;Glass!$B48,mP_Summarised!$E:$E,Glass!$B48,mP_Summarised!$H:$H,Glass!M$47,mP_Summarised!$I:$I,MID(CELL("filename",$B$1),FIND("]",CELL("filename",$B$1))+1,255),mP_Summarised!$L:$L,'Config.'!$B$6,mP_Summarised!$M:$M,FALSE,mP_Summarised!$F:$F,"&lt;&gt;*_GB")</f>
        <v>362525</v>
      </c>
      <c r="N54" s="116">
        <f ca="1">SUMIFS(mP_Summarised!$K:$K, mP_Summarised!$A:$A,"GB",mP_Summarised!$D:$D,"&lt;&gt;"&amp;Glass!$B48,mP_Summarised!$E:$E,Glass!$B48,mP_Summarised!$H:$H,Glass!N$47,mP_Summarised!$I:$I,MID(CELL("filename",$B$1),FIND("]",CELL("filename",$B$1))+1,255),mP_Summarised!$L:$L,'Config.'!$B$6,mP_Summarised!$M:$M,FALSE,mP_Summarised!$F:$F,"&lt;&gt;*_GB")</f>
        <v>147538</v>
      </c>
      <c r="O54" s="117">
        <f ca="1">SUMIFS(mP_Summarised!$K:$K, mP_Summarised!$A:$A,"GB",mP_Summarised!$D:$D,"&lt;&gt;"&amp;Glass!$B48,mP_Summarised!$E:$E,Glass!$B48,mP_Summarised!$H:$H,Glass!O$47,mP_Summarised!$I:$I,MID(CELL("filename",$B$1),FIND("]",CELL("filename",$B$1))+1,255),mP_Summarised!$L:$L,'Config.'!$B$6,mP_Summarised!$M:$M,FALSE,mP_Summarised!$F:$F,"&lt;&gt;*_GB")</f>
        <v>0</v>
      </c>
      <c r="Q54" s="146" t="str">
        <f>Q53</f>
        <v>South</v>
      </c>
      <c r="R54" s="103" t="s">
        <v>228</v>
      </c>
      <c r="S54" s="137">
        <f ca="1">SUMIFS(mP_Summarised!$K:$K,mP_Summarised!$L:$L,"Trucks",mP_Summarised!$I:$I,MID(CELL("filename",$B$1),FIND("]",CELL("filename",$B$1))+1,255),mP_Summarised!$H:$H,Glass!S$46,mP_Summarised!$E:$E,Glass!$Q54,mP_Summarised!$D:$D,MID($R54,FIND("-",$R54,1)+2,99))</f>
        <v>89.623146586514096</v>
      </c>
      <c r="T54" s="139">
        <f ca="1">SUMIFS(mP_Summarised!$K:$K,mP_Summarised!$L:$L,"Trucks",mP_Summarised!$I:$I,MID(CELL("filename",$B$1),FIND("]",CELL("filename",$B$1))+1,255),mP_Summarised!$H:$H,Glass!T$46,mP_Summarised!$E:$E,Glass!$Q54,mP_Summarised!$D:$D,MID($R54,FIND("-",$R54,1)+2,99))</f>
        <v>36.004511272570497</v>
      </c>
      <c r="U54" s="139">
        <f ca="1">SUMIFS(mP_Summarised!$K:$K,mP_Summarised!$L:$L,"Trucks",mP_Summarised!$I:$I,MID(CELL("filename",$B$1),FIND("]",CELL("filename",$B$1))+1,255),mP_Summarised!$H:$H,Glass!U$46,mP_Summarised!$E:$E,Glass!$Q54,mP_Summarised!$D:$D,MID($R54,FIND("-",$R54,1)+2,99))</f>
        <v>32.042980045868305</v>
      </c>
      <c r="V54" s="139">
        <f ca="1">SUMIFS(mP_Summarised!$K:$K,mP_Summarised!$L:$L,"Trucks",mP_Summarised!$I:$I,MID(CELL("filename",$B$1),FIND("]",CELL("filename",$B$1))+1,255),mP_Summarised!$H:$H,Glass!V$46,mP_Summarised!$E:$E,Glass!$Q54,mP_Summarised!$D:$D,MID($R54,FIND("-",$R54,1)+2,99))</f>
        <v>116.5059355312528</v>
      </c>
      <c r="W54" s="139">
        <f ca="1">SUMIFS(mP_Summarised!$K:$K,mP_Summarised!$L:$L,"Trucks",mP_Summarised!$I:$I,MID(CELL("filename",$B$1),FIND("]",CELL("filename",$B$1))+1,255),mP_Summarised!$H:$H,Glass!W$46,mP_Summarised!$E:$E,Glass!$Q54,mP_Summarised!$D:$D,MID($R54,FIND("-",$R54,1)+2,99))</f>
        <v>73.066292129886904</v>
      </c>
      <c r="X54" s="139">
        <f ca="1">SUMIFS(mP_Summarised!$K:$K,mP_Summarised!$L:$L,"Trucks",mP_Summarised!$I:$I,MID(CELL("filename",$B$1),FIND("]",CELL("filename",$B$1))+1,255),mP_Summarised!$H:$H,Glass!X$46,mP_Summarised!$E:$E,Glass!$Q54,mP_Summarised!$D:$D,MID($R54,FIND("-",$R54,1)+2,99))</f>
        <v>59.347358111900995</v>
      </c>
      <c r="Y54" s="139">
        <f ca="1">SUMIFS(mP_Summarised!$K:$K,mP_Summarised!$L:$L,"Trucks",mP_Summarised!$I:$I,MID(CELL("filename",$B$1),FIND("]",CELL("filename",$B$1))+1,255),mP_Summarised!$H:$H,Glass!Y$46,mP_Summarised!$E:$E,Glass!$Q54,mP_Summarised!$D:$D,MID($R54,FIND("-",$R54,1)+2,99))</f>
        <v>66.621117057529503</v>
      </c>
      <c r="Z54" s="139">
        <f ca="1">SUMIFS(mP_Summarised!$K:$K,mP_Summarised!$L:$L,"Trucks",mP_Summarised!$I:$I,MID(CELL("filename",$B$1),FIND("]",CELL("filename",$B$1))+1,255),mP_Summarised!$H:$H,Glass!Z$46,mP_Summarised!$E:$E,Glass!$Q54,mP_Summarised!$D:$D,MID($R54,FIND("-",$R54,1)+2,99))</f>
        <v>13.79153681005565</v>
      </c>
      <c r="AA54" s="139">
        <f ca="1">SUMIFS(mP_Summarised!$K:$K,mP_Summarised!$L:$L,"Trucks",mP_Summarised!$I:$I,MID(CELL("filename",$B$1),FIND("]",CELL("filename",$B$1))+1,255),mP_Summarised!$H:$H,Glass!AA$46,mP_Summarised!$E:$E,Glass!$Q54,mP_Summarised!$D:$D,MID($R54,FIND("-",$R54,1)+2,99))</f>
        <v>24.583341834529399</v>
      </c>
      <c r="AB54" s="139">
        <f ca="1">SUMIFS(mP_Summarised!$K:$K,mP_Summarised!$L:$L,"Trucks",mP_Summarised!$I:$I,MID(CELL("filename",$B$1),FIND("]",CELL("filename",$B$1))+1,255),mP_Summarised!$H:$H,Glass!AB$46,mP_Summarised!$E:$E,Glass!$Q54,mP_Summarised!$D:$D,MID($R54,FIND("-",$R54,1)+2,99))</f>
        <v>30.5475937570803</v>
      </c>
      <c r="AC54" s="139">
        <f ca="1">SUMIFS(mP_Summarised!$K:$K,mP_Summarised!$L:$L,"Trucks",mP_Summarised!$I:$I,MID(CELL("filename",$B$1),FIND("]",CELL("filename",$B$1))+1,255),mP_Summarised!$H:$H,Glass!AC$46,mP_Summarised!$E:$E,Glass!$Q54,mP_Summarised!$D:$D,MID($R54,FIND("-",$R54,1)+2,99))</f>
        <v>12.276435825472269</v>
      </c>
      <c r="AD54" s="140">
        <f ca="1">SUMIFS(mP_Summarised!$K:$K,mP_Summarised!$L:$L,"Trucks",mP_Summarised!$I:$I,MID(CELL("filename",$B$1),FIND("]",CELL("filename",$B$1))+1,255),mP_Summarised!$H:$H,Glass!AD$46,mP_Summarised!$E:$E,Glass!$Q54,mP_Summarised!$D:$D,MID($R54,FIND("-",$R54,1)+2,99))</f>
        <v>0</v>
      </c>
    </row>
    <row r="55" spans="2:30" ht="20.25" customHeight="1" x14ac:dyDescent="0.25">
      <c r="B55" s="102"/>
      <c r="C55" s="85" t="str">
        <f>"Imports ["&amp;'Config.'!$B$6&amp;"]"</f>
        <v>Imports [ZUC]</v>
      </c>
      <c r="D55" s="116">
        <f ca="1">SUMIFS(mP_Summarised!$K:$K,mP_Summarised!$L:$L,'Config.'!$B$6,mP_Summarised!$A:$A,"&lt;&gt;GB",mP_Summarised!$B:$B,"GB",mP_Summarised!$I:$I,MID(CELL("filename",$B$1),FIND("]",CELL("filename",$B$1))+1,255),mP_Summarised!$H:$H,D47,mP_Summarised!$E:$E,Glass!$B48)</f>
        <v>0</v>
      </c>
      <c r="E55" s="116">
        <f ca="1">SUMIFS(mP_Summarised!$K:$K,mP_Summarised!$L:$L,'Config.'!$B$6,mP_Summarised!$A:$A,"&lt;&gt;GB",mP_Summarised!$B:$B,"GB",mP_Summarised!$I:$I,MID(CELL("filename",$B$1),FIND("]",CELL("filename",$B$1))+1,255),mP_Summarised!$H:$H,E47,mP_Summarised!$E:$E,Glass!$B48)</f>
        <v>146</v>
      </c>
      <c r="F55" s="116">
        <f ca="1">SUMIFS(mP_Summarised!$K:$K,mP_Summarised!$L:$L,'Config.'!$B$6,mP_Summarised!$A:$A,"&lt;&gt;GB",mP_Summarised!$B:$B,"GB",mP_Summarised!$I:$I,MID(CELL("filename",$B$1),FIND("]",CELL("filename",$B$1))+1,255),mP_Summarised!$H:$H,F47,mP_Summarised!$E:$E,Glass!$B48)</f>
        <v>361</v>
      </c>
      <c r="G55" s="116">
        <f ca="1">SUMIFS(mP_Summarised!$K:$K,mP_Summarised!$L:$L,'Config.'!$B$6,mP_Summarised!$A:$A,"&lt;&gt;GB",mP_Summarised!$B:$B,"GB",mP_Summarised!$I:$I,MID(CELL("filename",$B$1),FIND("]",CELL("filename",$B$1))+1,255),mP_Summarised!$H:$H,G47,mP_Summarised!$E:$E,Glass!$B48)</f>
        <v>9815.5</v>
      </c>
      <c r="H55" s="116">
        <f ca="1">SUMIFS(mP_Summarised!$K:$K,mP_Summarised!$L:$L,'Config.'!$B$6,mP_Summarised!$A:$A,"&lt;&gt;GB",mP_Summarised!$B:$B,"GB",mP_Summarised!$I:$I,MID(CELL("filename",$B$1),FIND("]",CELL("filename",$B$1))+1,255),mP_Summarised!$H:$H,H47,mP_Summarised!$E:$E,Glass!$B48)</f>
        <v>205</v>
      </c>
      <c r="I55" s="116">
        <f ca="1">SUMIFS(mP_Summarised!$K:$K,mP_Summarised!$L:$L,'Config.'!$B$6,mP_Summarised!$A:$A,"&lt;&gt;GB",mP_Summarised!$B:$B,"GB",mP_Summarised!$I:$I,MID(CELL("filename",$B$1),FIND("]",CELL("filename",$B$1))+1,255),mP_Summarised!$H:$H,I47,mP_Summarised!$E:$E,Glass!$B48)</f>
        <v>146</v>
      </c>
      <c r="J55" s="116">
        <f ca="1">SUMIFS(mP_Summarised!$K:$K,mP_Summarised!$L:$L,'Config.'!$B$6,mP_Summarised!$A:$A,"&lt;&gt;GB",mP_Summarised!$B:$B,"GB",mP_Summarised!$I:$I,MID(CELL("filename",$B$1),FIND("]",CELL("filename",$B$1))+1,255),mP_Summarised!$H:$H,J47,mP_Summarised!$E:$E,Glass!$B48)</f>
        <v>131</v>
      </c>
      <c r="K55" s="116">
        <f ca="1">SUMIFS(mP_Summarised!$K:$K,mP_Summarised!$L:$L,'Config.'!$B$6,mP_Summarised!$A:$A,"&lt;&gt;GB",mP_Summarised!$B:$B,"GB",mP_Summarised!$I:$I,MID(CELL("filename",$B$1),FIND("]",CELL("filename",$B$1))+1,255),mP_Summarised!$H:$H,K47,mP_Summarised!$E:$E,Glass!$B48)</f>
        <v>47</v>
      </c>
      <c r="L55" s="116">
        <f ca="1">SUMIFS(mP_Summarised!$K:$K,mP_Summarised!$L:$L,'Config.'!$B$6,mP_Summarised!$A:$A,"&lt;&gt;GB",mP_Summarised!$B:$B,"GB",mP_Summarised!$I:$I,MID(CELL("filename",$B$1),FIND("]",CELL("filename",$B$1))+1,255),mP_Summarised!$H:$H,L47,mP_Summarised!$E:$E,Glass!$B48)</f>
        <v>69</v>
      </c>
      <c r="M55" s="116">
        <f ca="1">SUMIFS(mP_Summarised!$K:$K,mP_Summarised!$L:$L,'Config.'!$B$6,mP_Summarised!$A:$A,"&lt;&gt;GB",mP_Summarised!$B:$B,"GB",mP_Summarised!$I:$I,MID(CELL("filename",$B$1),FIND("]",CELL("filename",$B$1))+1,255),mP_Summarised!$H:$H,M47,mP_Summarised!$E:$E,Glass!$B48)</f>
        <v>85</v>
      </c>
      <c r="N55" s="116">
        <f ca="1">SUMIFS(mP_Summarised!$K:$K,mP_Summarised!$L:$L,'Config.'!$B$6,mP_Summarised!$A:$A,"&lt;&gt;GB",mP_Summarised!$B:$B,"GB",mP_Summarised!$I:$I,MID(CELL("filename",$B$1),FIND("]",CELL("filename",$B$1))+1,255),mP_Summarised!$H:$H,N47,mP_Summarised!$E:$E,Glass!$B48)</f>
        <v>34</v>
      </c>
      <c r="O55" s="117">
        <f ca="1">SUMIFS(mP_Summarised!$K:$K,mP_Summarised!$L:$L,'Config.'!$B$6,mP_Summarised!$A:$A,"&lt;&gt;GB",mP_Summarised!$B:$B,"GB",mP_Summarised!$I:$I,MID(CELL("filename",$B$1),FIND("]",CELL("filename",$B$1))+1,255),mP_Summarised!$H:$H,O47,mP_Summarised!$E:$E,Glass!$B48)</f>
        <v>0</v>
      </c>
      <c r="Q55" s="146" t="str">
        <f>Q54</f>
        <v>South</v>
      </c>
      <c r="R55" s="103" t="s">
        <v>230</v>
      </c>
      <c r="S55" s="137"/>
      <c r="T55" s="139"/>
      <c r="U55" s="139"/>
      <c r="V55" s="139"/>
      <c r="W55" s="139"/>
      <c r="X55" s="139"/>
      <c r="Y55" s="139"/>
      <c r="Z55" s="139"/>
      <c r="AA55" s="139"/>
      <c r="AB55" s="139"/>
      <c r="AC55" s="139"/>
      <c r="AD55" s="140"/>
    </row>
    <row r="56" spans="2:30" ht="20.25" customHeight="1" x14ac:dyDescent="0.25">
      <c r="B56" s="102"/>
      <c r="C56" s="85" t="str">
        <f>"Cofill ["&amp;'Config.'!$B$6&amp;"]"</f>
        <v>Cofill [ZUC]</v>
      </c>
      <c r="D56" s="116">
        <f ca="1">SUMIFS(mP_Summarised!$K:$K,mP_Summarised!$E:$E,Glass!$B48,mP_Summarised!$F:$F,"*_GB",mP_Summarised!$H:$H,Glass!D$47,mP_Summarised!$I:$I,MID(CELL("filename",$B$1),FIND("]",CELL("filename",$B$1))+1,255),mP_Summarised!$L:$L,'Config.'!$B$6)</f>
        <v>4980</v>
      </c>
      <c r="E56" s="116">
        <f ca="1">SUMIFS(mP_Summarised!$K:$K,mP_Summarised!$E:$E,Glass!$B48,mP_Summarised!$F:$F,"*_GB",mP_Summarised!$H:$H,Glass!E$47,mP_Summarised!$I:$I,MID(CELL("filename",$B$1),FIND("]",CELL("filename",$B$1))+1,255),mP_Summarised!$L:$L,'Config.'!$B$6)</f>
        <v>0</v>
      </c>
      <c r="F56" s="116">
        <f ca="1">SUMIFS(mP_Summarised!$K:$K,mP_Summarised!$E:$E,Glass!$B48,mP_Summarised!$F:$F,"*_GB",mP_Summarised!$H:$H,Glass!F$47,mP_Summarised!$I:$I,MID(CELL("filename",$B$1),FIND("]",CELL("filename",$B$1))+1,255),mP_Summarised!$L:$L,'Config.'!$B$6)</f>
        <v>0</v>
      </c>
      <c r="G56" s="116">
        <f ca="1">SUMIFS(mP_Summarised!$K:$K,mP_Summarised!$E:$E,Glass!$B48,mP_Summarised!$F:$F,"*_GB",mP_Summarised!$H:$H,Glass!G$47,mP_Summarised!$I:$I,MID(CELL("filename",$B$1),FIND("]",CELL("filename",$B$1))+1,255),mP_Summarised!$L:$L,'Config.'!$B$6)</f>
        <v>0</v>
      </c>
      <c r="H56" s="116">
        <f ca="1">SUMIFS(mP_Summarised!$K:$K,mP_Summarised!$E:$E,Glass!$B48,mP_Summarised!$F:$F,"*_GB",mP_Summarised!$H:$H,Glass!H$47,mP_Summarised!$I:$I,MID(CELL("filename",$B$1),FIND("]",CELL("filename",$B$1))+1,255),mP_Summarised!$L:$L,'Config.'!$B$6)</f>
        <v>0</v>
      </c>
      <c r="I56" s="116">
        <f ca="1">SUMIFS(mP_Summarised!$K:$K,mP_Summarised!$E:$E,Glass!$B48,mP_Summarised!$F:$F,"*_GB",mP_Summarised!$H:$H,Glass!I$47,mP_Summarised!$I:$I,MID(CELL("filename",$B$1),FIND("]",CELL("filename",$B$1))+1,255),mP_Summarised!$L:$L,'Config.'!$B$6)</f>
        <v>0</v>
      </c>
      <c r="J56" s="116">
        <f ca="1">SUMIFS(mP_Summarised!$K:$K,mP_Summarised!$E:$E,Glass!$B48,mP_Summarised!$F:$F,"*_GB",mP_Summarised!$H:$H,Glass!J$47,mP_Summarised!$I:$I,MID(CELL("filename",$B$1),FIND("]",CELL("filename",$B$1))+1,255),mP_Summarised!$L:$L,'Config.'!$B$6)</f>
        <v>0</v>
      </c>
      <c r="K56" s="116">
        <f ca="1">SUMIFS(mP_Summarised!$K:$K,mP_Summarised!$E:$E,Glass!$B48,mP_Summarised!$F:$F,"*_GB",mP_Summarised!$H:$H,Glass!K$47,mP_Summarised!$I:$I,MID(CELL("filename",$B$1),FIND("]",CELL("filename",$B$1))+1,255),mP_Summarised!$L:$L,'Config.'!$B$6)</f>
        <v>0</v>
      </c>
      <c r="L56" s="116">
        <f ca="1">SUMIFS(mP_Summarised!$K:$K,mP_Summarised!$E:$E,Glass!$B48,mP_Summarised!$F:$F,"*_GB",mP_Summarised!$H:$H,Glass!L$47,mP_Summarised!$I:$I,MID(CELL("filename",$B$1),FIND("]",CELL("filename",$B$1))+1,255),mP_Summarised!$L:$L,'Config.'!$B$6)</f>
        <v>0</v>
      </c>
      <c r="M56" s="116">
        <f ca="1">SUMIFS(mP_Summarised!$K:$K,mP_Summarised!$E:$E,Glass!$B48,mP_Summarised!$F:$F,"*_GB",mP_Summarised!$H:$H,Glass!M$47,mP_Summarised!$I:$I,MID(CELL("filename",$B$1),FIND("]",CELL("filename",$B$1))+1,255),mP_Summarised!$L:$L,'Config.'!$B$6)</f>
        <v>0</v>
      </c>
      <c r="N56" s="116">
        <f ca="1">SUMIFS(mP_Summarised!$K:$K,mP_Summarised!$E:$E,Glass!$B48,mP_Summarised!$F:$F,"*_GB",mP_Summarised!$H:$H,Glass!N$47,mP_Summarised!$I:$I,MID(CELL("filename",$B$1),FIND("]",CELL("filename",$B$1))+1,255),mP_Summarised!$L:$L,'Config.'!$B$6)</f>
        <v>0</v>
      </c>
      <c r="O56" s="117">
        <f ca="1">SUMIFS(mP_Summarised!$K:$K,mP_Summarised!$E:$E,Glass!$B48,mP_Summarised!$F:$F,"*_GB",mP_Summarised!$H:$H,Glass!O$47,mP_Summarised!$I:$I,MID(CELL("filename",$B$1),FIND("]",CELL("filename",$B$1))+1,255),mP_Summarised!$L:$L,'Config.'!$B$6)</f>
        <v>0</v>
      </c>
      <c r="Q56" s="149" t="str">
        <f>Q55</f>
        <v>South</v>
      </c>
      <c r="R56" s="150" t="s">
        <v>231</v>
      </c>
      <c r="S56" s="151">
        <f ca="1">SUM(S52:S55)</f>
        <v>190.95093761033439</v>
      </c>
      <c r="T56" s="151">
        <f t="shared" ref="T56:AD56" ca="1" si="6">SUM(T52:T55)</f>
        <v>135.02401920644417</v>
      </c>
      <c r="U56" s="151">
        <f t="shared" ca="1" si="6"/>
        <v>123.64840546003195</v>
      </c>
      <c r="V56" s="151">
        <f t="shared" ca="1" si="6"/>
        <v>180.21668625802084</v>
      </c>
      <c r="W56" s="151">
        <f t="shared" ca="1" si="6"/>
        <v>140.26788729697898</v>
      </c>
      <c r="X56" s="151">
        <f t="shared" ca="1" si="6"/>
        <v>151.28630747137444</v>
      </c>
      <c r="Y56" s="151">
        <f t="shared" ca="1" si="6"/>
        <v>182.35508219976555</v>
      </c>
      <c r="Z56" s="151">
        <f t="shared" ca="1" si="6"/>
        <v>58.526824399685665</v>
      </c>
      <c r="AA56" s="151">
        <f t="shared" ca="1" si="6"/>
        <v>106.38281756582174</v>
      </c>
      <c r="AB56" s="151">
        <f t="shared" ca="1" si="6"/>
        <v>134.87141983694613</v>
      </c>
      <c r="AC56" s="151">
        <f t="shared" ca="1" si="6"/>
        <v>54.64984897201731</v>
      </c>
      <c r="AD56" s="152">
        <f t="shared" ca="1" si="6"/>
        <v>0</v>
      </c>
    </row>
    <row r="57" spans="2:30" ht="20.25" customHeight="1" x14ac:dyDescent="0.25">
      <c r="B57" s="93"/>
      <c r="C57" s="150" t="str">
        <f>"Supply ["&amp;'Config.'!$B$6&amp;"]"</f>
        <v>Supply [ZUC]</v>
      </c>
      <c r="D57" s="153">
        <f t="shared" ref="D57:O57" ca="1" si="7">SUM(D53:D56)</f>
        <v>508244</v>
      </c>
      <c r="E57" s="153">
        <f t="shared" ca="1" si="7"/>
        <v>355758</v>
      </c>
      <c r="F57" s="153">
        <f t="shared" ca="1" si="7"/>
        <v>330013</v>
      </c>
      <c r="G57" s="153">
        <f t="shared" ca="1" si="7"/>
        <v>414387.5</v>
      </c>
      <c r="H57" s="153">
        <f t="shared" ca="1" si="7"/>
        <v>347957</v>
      </c>
      <c r="I57" s="153">
        <f t="shared" ca="1" si="7"/>
        <v>432991</v>
      </c>
      <c r="J57" s="153">
        <f t="shared" ca="1" si="7"/>
        <v>467590</v>
      </c>
      <c r="K57" s="153">
        <f t="shared" ca="1" si="7"/>
        <v>154738</v>
      </c>
      <c r="L57" s="153">
        <f t="shared" ca="1" si="7"/>
        <v>283504</v>
      </c>
      <c r="M57" s="153">
        <f t="shared" ca="1" si="7"/>
        <v>362610</v>
      </c>
      <c r="N57" s="153">
        <f t="shared" ca="1" si="7"/>
        <v>147572</v>
      </c>
      <c r="O57" s="154">
        <f t="shared" ca="1" si="7"/>
        <v>0</v>
      </c>
      <c r="Q57" s="86" t="s">
        <v>71</v>
      </c>
      <c r="R57" s="103" t="s">
        <v>225</v>
      </c>
      <c r="S57" s="137">
        <f ca="1">SUMIFS(mP_Summarised!$K:$K,mP_Summarised!$L:$L,"Trucks",mP_Summarised!$I:$I,MID(CELL("filename",$B$1),FIND("]",CELL("filename",$B$1))+1,255),mP_Summarised!$H:$H,Glass!S$46,mP_Summarised!$E:$E,Glass!$Q57,mP_Summarised!$D:$D,MID($R57,FIND("-",$R57,1)+2,99))</f>
        <v>0</v>
      </c>
      <c r="T57" s="137">
        <f ca="1">SUMIFS(mP_Summarised!$K:$K,mP_Summarised!$L:$L,"Trucks",mP_Summarised!$I:$I,MID(CELL("filename",$B$1),FIND("]",CELL("filename",$B$1))+1,255),mP_Summarised!$H:$H,Glass!T$46,mP_Summarised!$E:$E,Glass!$Q57,mP_Summarised!$D:$D,MID($R57,FIND("-",$R57,1)+2,99))</f>
        <v>0</v>
      </c>
      <c r="U57" s="137">
        <f ca="1">SUMIFS(mP_Summarised!$K:$K,mP_Summarised!$L:$L,"Trucks",mP_Summarised!$I:$I,MID(CELL("filename",$B$1),FIND("]",CELL("filename",$B$1))+1,255),mP_Summarised!$H:$H,Glass!U$46,mP_Summarised!$E:$E,Glass!$Q57,mP_Summarised!$D:$D,MID($R57,FIND("-",$R57,1)+2,99))</f>
        <v>0</v>
      </c>
      <c r="V57" s="137">
        <f ca="1">SUMIFS(mP_Summarised!$K:$K,mP_Summarised!$L:$L,"Trucks",mP_Summarised!$I:$I,MID(CELL("filename",$B$1),FIND("]",CELL("filename",$B$1))+1,255),mP_Summarised!$H:$H,Glass!V$46,mP_Summarised!$E:$E,Glass!$Q57,mP_Summarised!$D:$D,MID($R57,FIND("-",$R57,1)+2,99))</f>
        <v>0</v>
      </c>
      <c r="W57" s="137">
        <f ca="1">SUMIFS(mP_Summarised!$K:$K,mP_Summarised!$L:$L,"Trucks",mP_Summarised!$I:$I,MID(CELL("filename",$B$1),FIND("]",CELL("filename",$B$1))+1,255),mP_Summarised!$H:$H,Glass!W$46,mP_Summarised!$E:$E,Glass!$Q57,mP_Summarised!$D:$D,MID($R57,FIND("-",$R57,1)+2,99))</f>
        <v>0</v>
      </c>
      <c r="X57" s="137">
        <f ca="1">SUMIFS(mP_Summarised!$K:$K,mP_Summarised!$L:$L,"Trucks",mP_Summarised!$I:$I,MID(CELL("filename",$B$1),FIND("]",CELL("filename",$B$1))+1,255),mP_Summarised!$H:$H,Glass!X$46,mP_Summarised!$E:$E,Glass!$Q57,mP_Summarised!$D:$D,MID($R57,FIND("-",$R57,1)+2,99))</f>
        <v>0</v>
      </c>
      <c r="Y57" s="137">
        <f ca="1">SUMIFS(mP_Summarised!$K:$K,mP_Summarised!$L:$L,"Trucks",mP_Summarised!$I:$I,MID(CELL("filename",$B$1),FIND("]",CELL("filename",$B$1))+1,255),mP_Summarised!$H:$H,Glass!Y$46,mP_Summarised!$E:$E,Glass!$Q57,mP_Summarised!$D:$D,MID($R57,FIND("-",$R57,1)+2,99))</f>
        <v>0</v>
      </c>
      <c r="Z57" s="137">
        <f ca="1">SUMIFS(mP_Summarised!$K:$K,mP_Summarised!$L:$L,"Trucks",mP_Summarised!$I:$I,MID(CELL("filename",$B$1),FIND("]",CELL("filename",$B$1))+1,255),mP_Summarised!$H:$H,Glass!Z$46,mP_Summarised!$E:$E,Glass!$Q57,mP_Summarised!$D:$D,MID($R57,FIND("-",$R57,1)+2,99))</f>
        <v>0</v>
      </c>
      <c r="AA57" s="137">
        <f ca="1">SUMIFS(mP_Summarised!$K:$K,mP_Summarised!$L:$L,"Trucks",mP_Summarised!$I:$I,MID(CELL("filename",$B$1),FIND("]",CELL("filename",$B$1))+1,255),mP_Summarised!$H:$H,Glass!AA$46,mP_Summarised!$E:$E,Glass!$Q57,mP_Summarised!$D:$D,MID($R57,FIND("-",$R57,1)+2,99))</f>
        <v>0</v>
      </c>
      <c r="AB57" s="137">
        <f ca="1">SUMIFS(mP_Summarised!$K:$K,mP_Summarised!$L:$L,"Trucks",mP_Summarised!$I:$I,MID(CELL("filename",$B$1),FIND("]",CELL("filename",$B$1))+1,255),mP_Summarised!$H:$H,Glass!AB$46,mP_Summarised!$E:$E,Glass!$Q57,mP_Summarised!$D:$D,MID($R57,FIND("-",$R57,1)+2,99))</f>
        <v>0</v>
      </c>
      <c r="AC57" s="137">
        <f ca="1">SUMIFS(mP_Summarised!$K:$K,mP_Summarised!$L:$L,"Trucks",mP_Summarised!$I:$I,MID(CELL("filename",$B$1),FIND("]",CELL("filename",$B$1))+1,255),mP_Summarised!$H:$H,Glass!AC$46,mP_Summarised!$E:$E,Glass!$Q57,mP_Summarised!$D:$D,MID($R57,FIND("-",$R57,1)+2,99))</f>
        <v>0</v>
      </c>
      <c r="AD57" s="138">
        <f ca="1">SUMIFS(mP_Summarised!$K:$K,mP_Summarised!$L:$L,"Trucks",mP_Summarised!$I:$I,MID(CELL("filename",$B$1),FIND("]",CELL("filename",$B$1))+1,255),mP_Summarised!$H:$H,Glass!AD$46,mP_Summarised!$E:$E,Glass!$Q57,mP_Summarised!$D:$D,MID($R57,FIND("-",$R57,1)+2,99))</f>
        <v>0</v>
      </c>
    </row>
    <row r="58" spans="2:30" ht="20.25" customHeight="1" x14ac:dyDescent="0.25">
      <c r="B58" s="86" t="s">
        <v>64</v>
      </c>
      <c r="C58" s="103" t="str">
        <f>"Domestic Sales ["&amp;'Config.'!$B$6&amp;"]"</f>
        <v>Domestic Sales [ZUC]</v>
      </c>
      <c r="D58" s="116">
        <f ca="1">SUMIFS(dP_siteSummarised!$F:$F,dP_siteSummarised!$A:$A,Glass!$B58,dP_siteSummarised!$C:$C,Glass!D$47,dP_siteSummarised!$D:$D,MID(CELL("filename",$B$1),FIND("]",CELL("filename",$B$1))+1,255),dP_siteSummarised!$E:$E,"Available", dP_siteSummarised!$G:$G,'Config.'!$B$6)</f>
        <v>1036137</v>
      </c>
      <c r="E58" s="116">
        <f ca="1">SUMIFS(dP_siteSummarised!$F:$F,dP_siteSummarised!$A:$A,Glass!$B58,dP_siteSummarised!$C:$C,Glass!E$47,dP_siteSummarised!$D:$D,MID(CELL("filename",$B$1),FIND("]",CELL("filename",$B$1))+1,255),dP_siteSummarised!$E:$E,"Available", dP_siteSummarised!$G:$G,'Config.'!$B$6)</f>
        <v>865378</v>
      </c>
      <c r="F58" s="116">
        <f ca="1">SUMIFS(dP_siteSummarised!$F:$F,dP_siteSummarised!$A:$A,Glass!$B58,dP_siteSummarised!$C:$C,Glass!F$47,dP_siteSummarised!$D:$D,MID(CELL("filename",$B$1),FIND("]",CELL("filename",$B$1))+1,255),dP_siteSummarised!$E:$E,"Available", dP_siteSummarised!$G:$G,'Config.'!$B$6)</f>
        <v>917484</v>
      </c>
      <c r="G58" s="116">
        <f ca="1">SUMIFS(dP_siteSummarised!$F:$F,dP_siteSummarised!$A:$A,Glass!$B58,dP_siteSummarised!$C:$C,Glass!G$47,dP_siteSummarised!$D:$D,MID(CELL("filename",$B$1),FIND("]",CELL("filename",$B$1))+1,255),dP_siteSummarised!$E:$E,"Available", dP_siteSummarised!$G:$G,'Config.'!$B$6)</f>
        <v>1046519</v>
      </c>
      <c r="H58" s="116">
        <f ca="1">SUMIFS(dP_siteSummarised!$F:$F,dP_siteSummarised!$A:$A,Glass!$B58,dP_siteSummarised!$C:$C,Glass!H$47,dP_siteSummarised!$D:$D,MID(CELL("filename",$B$1),FIND("]",CELL("filename",$B$1))+1,255),dP_siteSummarised!$E:$E,"Available", dP_siteSummarised!$G:$G,'Config.'!$B$6)</f>
        <v>789816</v>
      </c>
      <c r="I58" s="116">
        <f ca="1">SUMIFS(dP_siteSummarised!$F:$F,dP_siteSummarised!$A:$A,Glass!$B58,dP_siteSummarised!$C:$C,Glass!I$47,dP_siteSummarised!$D:$D,MID(CELL("filename",$B$1),FIND("]",CELL("filename",$B$1))+1,255),dP_siteSummarised!$E:$E,"Available", dP_siteSummarised!$G:$G,'Config.'!$B$6)</f>
        <v>878702</v>
      </c>
      <c r="J58" s="116">
        <f ca="1">SUMIFS(dP_siteSummarised!$F:$F,dP_siteSummarised!$A:$A,Glass!$B58,dP_siteSummarised!$C:$C,Glass!J$47,dP_siteSummarised!$D:$D,MID(CELL("filename",$B$1),FIND("]",CELL("filename",$B$1))+1,255),dP_siteSummarised!$E:$E,"Available", dP_siteSummarised!$G:$G,'Config.'!$B$6)</f>
        <v>1342668</v>
      </c>
      <c r="K58" s="116">
        <f ca="1">SUMIFS(dP_siteSummarised!$F:$F,dP_siteSummarised!$A:$A,Glass!$B58,dP_siteSummarised!$C:$C,Glass!K$47,dP_siteSummarised!$D:$D,MID(CELL("filename",$B$1),FIND("]",CELL("filename",$B$1))+1,255),dP_siteSummarised!$E:$E,"Available", dP_siteSummarised!$G:$G,'Config.'!$B$6)</f>
        <v>585428</v>
      </c>
      <c r="L58" s="116">
        <f ca="1">SUMIFS(dP_siteSummarised!$F:$F,dP_siteSummarised!$A:$A,Glass!$B58,dP_siteSummarised!$C:$C,Glass!L$47,dP_siteSummarised!$D:$D,MID(CELL("filename",$B$1),FIND("]",CELL("filename",$B$1))+1,255),dP_siteSummarised!$E:$E,"Available", dP_siteSummarised!$G:$G,'Config.'!$B$6)</f>
        <v>656260</v>
      </c>
      <c r="M58" s="116">
        <f ca="1">SUMIFS(dP_siteSummarised!$F:$F,dP_siteSummarised!$A:$A,Glass!$B58,dP_siteSummarised!$C:$C,Glass!M$47,dP_siteSummarised!$D:$D,MID(CELL("filename",$B$1),FIND("]",CELL("filename",$B$1))+1,255),dP_siteSummarised!$E:$E,"Available", dP_siteSummarised!$G:$G,'Config.'!$B$6)</f>
        <v>906354</v>
      </c>
      <c r="N58" s="116">
        <f ca="1">SUMIFS(dP_siteSummarised!$F:$F,dP_siteSummarised!$A:$A,Glass!$B58,dP_siteSummarised!$C:$C,Glass!N$47,dP_siteSummarised!$D:$D,MID(CELL("filename",$B$1),FIND("]",CELL("filename",$B$1))+1,255),dP_siteSummarised!$E:$E,"Available", dP_siteSummarised!$G:$G,'Config.'!$B$6)</f>
        <v>733508</v>
      </c>
      <c r="O58" s="117">
        <f ca="1">SUMIFS(dP_siteSummarised!$F:$F,dP_siteSummarised!$A:$A,Glass!$B58,dP_siteSummarised!$C:$C,Glass!O$47,dP_siteSummarised!$D:$D,MID(CELL("filename",$B$1),FIND("]",CELL("filename",$B$1))+1,255),dP_siteSummarised!$E:$E,"Available", dP_siteSummarised!$G:$G,'Config.'!$B$6)</f>
        <v>184345</v>
      </c>
      <c r="Q58" s="146" t="str">
        <f>Q57</f>
        <v>Scotland</v>
      </c>
      <c r="R58" s="103" t="s">
        <v>227</v>
      </c>
      <c r="S58" s="137">
        <f ca="1">SUMIFS(mP_Summarised!$K:$K,mP_Summarised!$L:$L,"Trucks",mP_Summarised!$I:$I,MID(CELL("filename",$B$1),FIND("]",CELL("filename",$B$1))+1,255),mP_Summarised!$H:$H,Glass!S$46,mP_Summarised!$E:$E,Glass!$Q58,mP_Summarised!$D:$D,MID($R58,FIND("-",$R58,1)+2,99))</f>
        <v>10.64239367566859</v>
      </c>
      <c r="T58" s="139">
        <f ca="1">SUMIFS(mP_Summarised!$K:$K,mP_Summarised!$L:$L,"Trucks",mP_Summarised!$I:$I,MID(CELL("filename",$B$1),FIND("]",CELL("filename",$B$1))+1,255),mP_Summarised!$H:$H,Glass!T$46,mP_Summarised!$E:$E,Glass!$Q58,mP_Summarised!$D:$D,MID($R58,FIND("-",$R58,1)+2,99))</f>
        <v>3.7654158850558623</v>
      </c>
      <c r="U58" s="139">
        <f ca="1">SUMIFS(mP_Summarised!$K:$K,mP_Summarised!$L:$L,"Trucks",mP_Summarised!$I:$I,MID(CELL("filename",$B$1),FIND("]",CELL("filename",$B$1))+1,255),mP_Summarised!$H:$H,Glass!U$46,mP_Summarised!$E:$E,Glass!$Q58,mP_Summarised!$D:$D,MID($R58,FIND("-",$R58,1)+2,99))</f>
        <v>3.8487188218591339</v>
      </c>
      <c r="V58" s="139">
        <f ca="1">SUMIFS(mP_Summarised!$K:$K,mP_Summarised!$L:$L,"Trucks",mP_Summarised!$I:$I,MID(CELL("filename",$B$1),FIND("]",CELL("filename",$B$1))+1,255),mP_Summarised!$H:$H,Glass!V$46,mP_Summarised!$E:$E,Glass!$Q58,mP_Summarised!$D:$D,MID($R58,FIND("-",$R58,1)+2,99))</f>
        <v>4.4716280435856754</v>
      </c>
      <c r="W58" s="139">
        <f ca="1">SUMIFS(mP_Summarised!$K:$K,mP_Summarised!$L:$L,"Trucks",mP_Summarised!$I:$I,MID(CELL("filename",$B$1),FIND("]",CELL("filename",$B$1))+1,255),mP_Summarised!$H:$H,Glass!W$46,mP_Summarised!$E:$E,Glass!$Q58,mP_Summarised!$D:$D,MID($R58,FIND("-",$R58,1)+2,99))</f>
        <v>7.1410061470949291</v>
      </c>
      <c r="X58" s="139">
        <f ca="1">SUMIFS(mP_Summarised!$K:$K,mP_Summarised!$L:$L,"Trucks",mP_Summarised!$I:$I,MID(CELL("filename",$B$1),FIND("]",CELL("filename",$B$1))+1,255),mP_Summarised!$H:$H,Glass!X$46,mP_Summarised!$E:$E,Glass!$Q58,mP_Summarised!$D:$D,MID($R58,FIND("-",$R58,1)+2,99))</f>
        <v>4.1841887478501754</v>
      </c>
      <c r="Y58" s="139">
        <f ca="1">SUMIFS(mP_Summarised!$K:$K,mP_Summarised!$L:$L,"Trucks",mP_Summarised!$I:$I,MID(CELL("filename",$B$1),FIND("]",CELL("filename",$B$1))+1,255),mP_Summarised!$H:$H,Glass!Y$46,mP_Summarised!$E:$E,Glass!$Q58,mP_Summarised!$D:$D,MID($R58,FIND("-",$R58,1)+2,99))</f>
        <v>4.5166492645557135</v>
      </c>
      <c r="Z58" s="139">
        <f ca="1">SUMIFS(mP_Summarised!$K:$K,mP_Summarised!$L:$L,"Trucks",mP_Summarised!$I:$I,MID(CELL("filename",$B$1),FIND("]",CELL("filename",$B$1))+1,255),mP_Summarised!$H:$H,Glass!Z$46,mP_Summarised!$E:$E,Glass!$Q58,mP_Summarised!$D:$D,MID($R58,FIND("-",$R58,1)+2,99))</f>
        <v>1.563224280073956</v>
      </c>
      <c r="AA58" s="139">
        <f ca="1">SUMIFS(mP_Summarised!$K:$K,mP_Summarised!$L:$L,"Trucks",mP_Summarised!$I:$I,MID(CELL("filename",$B$1),FIND("]",CELL("filename",$B$1))+1,255),mP_Summarised!$H:$H,Glass!AA$46,mP_Summarised!$E:$E,Glass!$Q58,mP_Summarised!$D:$D,MID($R58,FIND("-",$R58,1)+2,99))</f>
        <v>2.9094498239529267</v>
      </c>
      <c r="AB58" s="139">
        <f ca="1">SUMIFS(mP_Summarised!$K:$K,mP_Summarised!$L:$L,"Trucks",mP_Summarised!$I:$I,MID(CELL("filename",$B$1),FIND("]",CELL("filename",$B$1))+1,255),mP_Summarised!$H:$H,Glass!AB$46,mP_Summarised!$E:$E,Glass!$Q58,mP_Summarised!$D:$D,MID($R58,FIND("-",$R58,1)+2,99))</f>
        <v>3.7614080623293722</v>
      </c>
      <c r="AC58" s="139">
        <f ca="1">SUMIFS(mP_Summarised!$K:$K,mP_Summarised!$L:$L,"Trucks",mP_Summarised!$I:$I,MID(CELL("filename",$B$1),FIND("]",CELL("filename",$B$1))+1,255),mP_Summarised!$H:$H,Glass!AC$46,mP_Summarised!$E:$E,Glass!$Q58,mP_Summarised!$D:$D,MID($R58,FIND("-",$R58,1)+2,99))</f>
        <v>1.5167577700116359</v>
      </c>
      <c r="AD58" s="140">
        <f ca="1">SUMIFS(mP_Summarised!$K:$K,mP_Summarised!$L:$L,"Trucks",mP_Summarised!$I:$I,MID(CELL("filename",$B$1),FIND("]",CELL("filename",$B$1))+1,255),mP_Summarised!$H:$H,Glass!AD$46,mP_Summarised!$E:$E,Glass!$Q58,mP_Summarised!$D:$D,MID($R58,FIND("-",$R58,1)+2,99))</f>
        <v>0</v>
      </c>
    </row>
    <row r="59" spans="2:30" ht="20.25" customHeight="1" x14ac:dyDescent="0.25">
      <c r="B59" s="86"/>
      <c r="C59" s="103" t="str">
        <f>"IBT Out ["&amp;'Config.'!$B$6&amp;"]"</f>
        <v>IBT Out [ZUC]</v>
      </c>
      <c r="D59" s="116">
        <f ca="1">SUMIFS(mP_Summarised!$K:$K, mP_Summarised!$B:$B,"GB",mP_Summarised!$D:$D,Glass!$B58,mP_Summarised!$E:$E,"&lt;&gt;"&amp;Glass!$B58,mP_Summarised!$H:$H,Glass!D$47,mP_Summarised!$I:$I,MID(CELL("filename",$B$1),FIND("]",CELL("filename",$B$1))+1,255),mP_Summarised!$L:$L,'Config.'!$B$6,mP_Summarised!$M:$M,FALSE)</f>
        <v>216737</v>
      </c>
      <c r="E59" s="116">
        <f ca="1">SUMIFS(mP_Summarised!$K:$K, mP_Summarised!$B:$B,"GB",mP_Summarised!$D:$D,Glass!$B58,mP_Summarised!$E:$E,"&lt;&gt;"&amp;Glass!$B58,mP_Summarised!$H:$H,Glass!E$47,mP_Summarised!$I:$I,MID(CELL("filename",$B$1),FIND("]",CELL("filename",$B$1))+1,255),mP_Summarised!$L:$L,'Config.'!$B$6,mP_Summarised!$M:$M,FALSE)</f>
        <v>136494</v>
      </c>
      <c r="F59" s="116">
        <f ca="1">SUMIFS(mP_Summarised!$K:$K, mP_Summarised!$B:$B,"GB",mP_Summarised!$D:$D,Glass!$B58,mP_Summarised!$E:$E,"&lt;&gt;"&amp;Glass!$B58,mP_Summarised!$H:$H,Glass!F$47,mP_Summarised!$I:$I,MID(CELL("filename",$B$1),FIND("]",CELL("filename",$B$1))+1,255),mP_Summarised!$L:$L,'Config.'!$B$6,mP_Summarised!$M:$M,FALSE)</f>
        <v>132613</v>
      </c>
      <c r="G59" s="116">
        <f ca="1">SUMIFS(mP_Summarised!$K:$K, mP_Summarised!$B:$B,"GB",mP_Summarised!$D:$D,Glass!$B58,mP_Summarised!$E:$E,"&lt;&gt;"&amp;Glass!$B58,mP_Summarised!$H:$H,Glass!G$47,mP_Summarised!$I:$I,MID(CELL("filename",$B$1),FIND("]",CELL("filename",$B$1))+1,255),mP_Summarised!$L:$L,'Config.'!$B$6,mP_Summarised!$M:$M,FALSE)</f>
        <v>163550</v>
      </c>
      <c r="H59" s="116">
        <f ca="1">SUMIFS(mP_Summarised!$K:$K, mP_Summarised!$B:$B,"GB",mP_Summarised!$D:$D,Glass!$B58,mP_Summarised!$E:$E,"&lt;&gt;"&amp;Glass!$B58,mP_Summarised!$H:$H,Glass!H$47,mP_Summarised!$I:$I,MID(CELL("filename",$B$1),FIND("]",CELL("filename",$B$1))+1,255),mP_Summarised!$L:$L,'Config.'!$B$6,mP_Summarised!$M:$M,FALSE)</f>
        <v>184956</v>
      </c>
      <c r="I59" s="116">
        <f ca="1">SUMIFS(mP_Summarised!$K:$K, mP_Summarised!$B:$B,"GB",mP_Summarised!$D:$D,Glass!$B58,mP_Summarised!$E:$E,"&lt;&gt;"&amp;Glass!$B58,mP_Summarised!$H:$H,Glass!I$47,mP_Summarised!$I:$I,MID(CELL("filename",$B$1),FIND("]",CELL("filename",$B$1))+1,255),mP_Summarised!$L:$L,'Config.'!$B$6,mP_Summarised!$M:$M,FALSE)</f>
        <v>186424</v>
      </c>
      <c r="J59" s="116">
        <f ca="1">SUMIFS(mP_Summarised!$K:$K, mP_Summarised!$B:$B,"GB",mP_Summarised!$D:$D,Glass!$B58,mP_Summarised!$E:$E,"&lt;&gt;"&amp;Glass!$B58,mP_Summarised!$H:$H,Glass!J$47,mP_Summarised!$I:$I,MID(CELL("filename",$B$1),FIND("]",CELL("filename",$B$1))+1,255),mP_Summarised!$L:$L,'Config.'!$B$6,mP_Summarised!$M:$M,FALSE)</f>
        <v>185986</v>
      </c>
      <c r="K59" s="116">
        <f ca="1">SUMIFS(mP_Summarised!$K:$K, mP_Summarised!$B:$B,"GB",mP_Summarised!$D:$D,Glass!$B58,mP_Summarised!$E:$E,"&lt;&gt;"&amp;Glass!$B58,mP_Summarised!$H:$H,Glass!K$47,mP_Summarised!$I:$I,MID(CELL("filename",$B$1),FIND("]",CELL("filename",$B$1))+1,255),mP_Summarised!$L:$L,'Config.'!$B$6,mP_Summarised!$M:$M,FALSE)</f>
        <v>55452</v>
      </c>
      <c r="L59" s="116">
        <f ca="1">SUMIFS(mP_Summarised!$K:$K, mP_Summarised!$B:$B,"GB",mP_Summarised!$D:$D,Glass!$B58,mP_Summarised!$E:$E,"&lt;&gt;"&amp;Glass!$B58,mP_Summarised!$H:$H,Glass!L$47,mP_Summarised!$I:$I,MID(CELL("filename",$B$1),FIND("]",CELL("filename",$B$1))+1,255),mP_Summarised!$L:$L,'Config.'!$B$6,mP_Summarised!$M:$M,FALSE)</f>
        <v>105061</v>
      </c>
      <c r="M59" s="116">
        <f ca="1">SUMIFS(mP_Summarised!$K:$K, mP_Summarised!$B:$B,"GB",mP_Summarised!$D:$D,Glass!$B58,mP_Summarised!$E:$E,"&lt;&gt;"&amp;Glass!$B58,mP_Summarised!$H:$H,Glass!M$47,mP_Summarised!$I:$I,MID(CELL("filename",$B$1),FIND("]",CELL("filename",$B$1))+1,255),mP_Summarised!$L:$L,'Config.'!$B$6,mP_Summarised!$M:$M,FALSE)</f>
        <v>141363</v>
      </c>
      <c r="N59" s="116">
        <f ca="1">SUMIFS(mP_Summarised!$K:$K, mP_Summarised!$B:$B,"GB",mP_Summarised!$D:$D,Glass!$B58,mP_Summarised!$E:$E,"&lt;&gt;"&amp;Glass!$B58,mP_Summarised!$H:$H,Glass!N$47,mP_Summarised!$I:$I,MID(CELL("filename",$B$1),FIND("]",CELL("filename",$B$1))+1,255),mP_Summarised!$L:$L,'Config.'!$B$6,mP_Summarised!$M:$M,FALSE)</f>
        <v>59144</v>
      </c>
      <c r="O59" s="117">
        <f ca="1">SUMIFS(mP_Summarised!$K:$K, mP_Summarised!$B:$B,"GB",mP_Summarised!$D:$D,Glass!$B58,mP_Summarised!$E:$E,"&lt;&gt;"&amp;Glass!$B58,mP_Summarised!$H:$H,Glass!O$47,mP_Summarised!$I:$I,MID(CELL("filename",$B$1),FIND("]",CELL("filename",$B$1))+1,255),mP_Summarised!$L:$L,'Config.'!$B$6,mP_Summarised!$M:$M,FALSE)</f>
        <v>0</v>
      </c>
      <c r="Q59" s="146" t="str">
        <f>Q58</f>
        <v>Scotland</v>
      </c>
      <c r="R59" s="103" t="s">
        <v>228</v>
      </c>
      <c r="S59" s="137">
        <f ca="1">SUMIFS(mP_Summarised!$K:$K,mP_Summarised!$L:$L,"Trucks",mP_Summarised!$I:$I,MID(CELL("filename",$B$1),FIND("]",CELL("filename",$B$1))+1,255),mP_Summarised!$H:$H,Glass!S$46,mP_Summarised!$E:$E,Glass!$Q59,mP_Summarised!$D:$D,MID($R59,FIND("-",$R59,1)+2,99))</f>
        <v>0</v>
      </c>
      <c r="T59" s="139">
        <f ca="1">SUMIFS(mP_Summarised!$K:$K,mP_Summarised!$L:$L,"Trucks",mP_Summarised!$I:$I,MID(CELL("filename",$B$1),FIND("]",CELL("filename",$B$1))+1,255),mP_Summarised!$H:$H,Glass!T$46,mP_Summarised!$E:$E,Glass!$Q59,mP_Summarised!$D:$D,MID($R59,FIND("-",$R59,1)+2,99))</f>
        <v>0</v>
      </c>
      <c r="U59" s="139">
        <f ca="1">SUMIFS(mP_Summarised!$K:$K,mP_Summarised!$L:$L,"Trucks",mP_Summarised!$I:$I,MID(CELL("filename",$B$1),FIND("]",CELL("filename",$B$1))+1,255),mP_Summarised!$H:$H,Glass!U$46,mP_Summarised!$E:$E,Glass!$Q59,mP_Summarised!$D:$D,MID($R59,FIND("-",$R59,1)+2,99))</f>
        <v>0</v>
      </c>
      <c r="V59" s="139">
        <f ca="1">SUMIFS(mP_Summarised!$K:$K,mP_Summarised!$L:$L,"Trucks",mP_Summarised!$I:$I,MID(CELL("filename",$B$1),FIND("]",CELL("filename",$B$1))+1,255),mP_Summarised!$H:$H,Glass!V$46,mP_Summarised!$E:$E,Glass!$Q59,mP_Summarised!$D:$D,MID($R59,FIND("-",$R59,1)+2,99))</f>
        <v>0</v>
      </c>
      <c r="W59" s="139">
        <f ca="1">SUMIFS(mP_Summarised!$K:$K,mP_Summarised!$L:$L,"Trucks",mP_Summarised!$I:$I,MID(CELL("filename",$B$1),FIND("]",CELL("filename",$B$1))+1,255),mP_Summarised!$H:$H,Glass!W$46,mP_Summarised!$E:$E,Glass!$Q59,mP_Summarised!$D:$D,MID($R59,FIND("-",$R59,1)+2,99))</f>
        <v>0</v>
      </c>
      <c r="X59" s="139">
        <f ca="1">SUMIFS(mP_Summarised!$K:$K,mP_Summarised!$L:$L,"Trucks",mP_Summarised!$I:$I,MID(CELL("filename",$B$1),FIND("]",CELL("filename",$B$1))+1,255),mP_Summarised!$H:$H,Glass!X$46,mP_Summarised!$E:$E,Glass!$Q59,mP_Summarised!$D:$D,MID($R59,FIND("-",$R59,1)+2,99))</f>
        <v>0</v>
      </c>
      <c r="Y59" s="139">
        <f ca="1">SUMIFS(mP_Summarised!$K:$K,mP_Summarised!$L:$L,"Trucks",mP_Summarised!$I:$I,MID(CELL("filename",$B$1),FIND("]",CELL("filename",$B$1))+1,255),mP_Summarised!$H:$H,Glass!Y$46,mP_Summarised!$E:$E,Glass!$Q59,mP_Summarised!$D:$D,MID($R59,FIND("-",$R59,1)+2,99))</f>
        <v>0</v>
      </c>
      <c r="Z59" s="139">
        <f ca="1">SUMIFS(mP_Summarised!$K:$K,mP_Summarised!$L:$L,"Trucks",mP_Summarised!$I:$I,MID(CELL("filename",$B$1),FIND("]",CELL("filename",$B$1))+1,255),mP_Summarised!$H:$H,Glass!Z$46,mP_Summarised!$E:$E,Glass!$Q59,mP_Summarised!$D:$D,MID($R59,FIND("-",$R59,1)+2,99))</f>
        <v>0</v>
      </c>
      <c r="AA59" s="139">
        <f ca="1">SUMIFS(mP_Summarised!$K:$K,mP_Summarised!$L:$L,"Trucks",mP_Summarised!$I:$I,MID(CELL("filename",$B$1),FIND("]",CELL("filename",$B$1))+1,255),mP_Summarised!$H:$H,Glass!AA$46,mP_Summarised!$E:$E,Glass!$Q59,mP_Summarised!$D:$D,MID($R59,FIND("-",$R59,1)+2,99))</f>
        <v>0</v>
      </c>
      <c r="AB59" s="139">
        <f ca="1">SUMIFS(mP_Summarised!$K:$K,mP_Summarised!$L:$L,"Trucks",mP_Summarised!$I:$I,MID(CELL("filename",$B$1),FIND("]",CELL("filename",$B$1))+1,255),mP_Summarised!$H:$H,Glass!AB$46,mP_Summarised!$E:$E,Glass!$Q59,mP_Summarised!$D:$D,MID($R59,FIND("-",$R59,1)+2,99))</f>
        <v>0</v>
      </c>
      <c r="AC59" s="139">
        <f ca="1">SUMIFS(mP_Summarised!$K:$K,mP_Summarised!$L:$L,"Trucks",mP_Summarised!$I:$I,MID(CELL("filename",$B$1),FIND("]",CELL("filename",$B$1))+1,255),mP_Summarised!$H:$H,Glass!AC$46,mP_Summarised!$E:$E,Glass!$Q59,mP_Summarised!$D:$D,MID($R59,FIND("-",$R59,1)+2,99))</f>
        <v>0</v>
      </c>
      <c r="AD59" s="140">
        <f ca="1">SUMIFS(mP_Summarised!$K:$K,mP_Summarised!$L:$L,"Trucks",mP_Summarised!$I:$I,MID(CELL("filename",$B$1),FIND("]",CELL("filename",$B$1))+1,255),mP_Summarised!$H:$H,Glass!AD$46,mP_Summarised!$E:$E,Glass!$Q59,mP_Summarised!$D:$D,MID($R59,FIND("-",$R59,1)+2,99))</f>
        <v>0</v>
      </c>
    </row>
    <row r="60" spans="2:30" ht="20.25" customHeight="1" x14ac:dyDescent="0.25">
      <c r="B60" s="86"/>
      <c r="C60" s="103" t="str">
        <f>"Exports ["&amp;'Config.'!$B$6&amp;"]"</f>
        <v>Exports [ZUC]</v>
      </c>
      <c r="D60" s="116">
        <f ca="1">SUMIFS(mP_Summarised!$K:$K,mP_Summarised!$L:$L,'Config.'!$B$6,mP_Summarised!$A:$A,"GB",mP_Summarised!$B:$B,"&lt;&gt;GB",mP_Summarised!$I:$I,MID(CELL("filename",$B$1),FIND("]",CELL("filename",$B$1))+1,255),mP_Summarised!$H:$H,D$47,mP_Summarised!$D:$D,Glass!$B58)</f>
        <v>44683</v>
      </c>
      <c r="E60" s="116">
        <f ca="1">SUMIFS(mP_Summarised!$K:$K,mP_Summarised!$L:$L,'Config.'!$B$6,mP_Summarised!$A:$A,"GB",mP_Summarised!$B:$B,"&lt;&gt;GB",mP_Summarised!$I:$I,MID(CELL("filename",$B$1),FIND("]",CELL("filename",$B$1))+1,255),mP_Summarised!$H:$H,E$47,mP_Summarised!$D:$D,Glass!$B58)</f>
        <v>12114</v>
      </c>
      <c r="F60" s="116">
        <f ca="1">SUMIFS(mP_Summarised!$K:$K,mP_Summarised!$L:$L,'Config.'!$B$6,mP_Summarised!$A:$A,"GB",mP_Summarised!$B:$B,"&lt;&gt;GB",mP_Summarised!$I:$I,MID(CELL("filename",$B$1),FIND("]",CELL("filename",$B$1))+1,255),mP_Summarised!$H:$H,F$47,mP_Summarised!$D:$D,Glass!$B58)</f>
        <v>10491</v>
      </c>
      <c r="G60" s="116">
        <f ca="1">SUMIFS(mP_Summarised!$K:$K,mP_Summarised!$L:$L,'Config.'!$B$6,mP_Summarised!$A:$A,"GB",mP_Summarised!$B:$B,"&lt;&gt;GB",mP_Summarised!$I:$I,MID(CELL("filename",$B$1),FIND("]",CELL("filename",$B$1))+1,255),mP_Summarised!$H:$H,G$47,mP_Summarised!$D:$D,Glass!$B58)</f>
        <v>23875.857</v>
      </c>
      <c r="H60" s="116">
        <f ca="1">SUMIFS(mP_Summarised!$K:$K,mP_Summarised!$L:$L,'Config.'!$B$6,mP_Summarised!$A:$A,"GB",mP_Summarised!$B:$B,"&lt;&gt;GB",mP_Summarised!$I:$I,MID(CELL("filename",$B$1),FIND("]",CELL("filename",$B$1))+1,255),mP_Summarised!$H:$H,H$47,mP_Summarised!$D:$D,Glass!$B58)</f>
        <v>8813.643</v>
      </c>
      <c r="I60" s="116">
        <f ca="1">SUMIFS(mP_Summarised!$K:$K,mP_Summarised!$L:$L,'Config.'!$B$6,mP_Summarised!$A:$A,"GB",mP_Summarised!$B:$B,"&lt;&gt;GB",mP_Summarised!$I:$I,MID(CELL("filename",$B$1),FIND("]",CELL("filename",$B$1))+1,255),mP_Summarised!$H:$H,I$47,mP_Summarised!$D:$D,Glass!$B58)</f>
        <v>7149</v>
      </c>
      <c r="J60" s="116">
        <f ca="1">SUMIFS(mP_Summarised!$K:$K,mP_Summarised!$L:$L,'Config.'!$B$6,mP_Summarised!$A:$A,"GB",mP_Summarised!$B:$B,"&lt;&gt;GB",mP_Summarised!$I:$I,MID(CELL("filename",$B$1),FIND("]",CELL("filename",$B$1))+1,255),mP_Summarised!$H:$H,J$47,mP_Summarised!$D:$D,Glass!$B58)</f>
        <v>13723</v>
      </c>
      <c r="K60" s="116">
        <f ca="1">SUMIFS(mP_Summarised!$K:$K,mP_Summarised!$L:$L,'Config.'!$B$6,mP_Summarised!$A:$A,"GB",mP_Summarised!$B:$B,"&lt;&gt;GB",mP_Summarised!$I:$I,MID(CELL("filename",$B$1),FIND("]",CELL("filename",$B$1))+1,255),mP_Summarised!$H:$H,K$47,mP_Summarised!$D:$D,Glass!$B58)</f>
        <v>7362</v>
      </c>
      <c r="L60" s="116">
        <f ca="1">SUMIFS(mP_Summarised!$K:$K,mP_Summarised!$L:$L,'Config.'!$B$6,mP_Summarised!$A:$A,"GB",mP_Summarised!$B:$B,"&lt;&gt;GB",mP_Summarised!$I:$I,MID(CELL("filename",$B$1),FIND("]",CELL("filename",$B$1))+1,255),mP_Summarised!$H:$H,L$47,mP_Summarised!$D:$D,Glass!$B58)</f>
        <v>8200</v>
      </c>
      <c r="M60" s="116">
        <f ca="1">SUMIFS(mP_Summarised!$K:$K,mP_Summarised!$L:$L,'Config.'!$B$6,mP_Summarised!$A:$A,"GB",mP_Summarised!$B:$B,"&lt;&gt;GB",mP_Summarised!$I:$I,MID(CELL("filename",$B$1),FIND("]",CELL("filename",$B$1))+1,255),mP_Summarised!$H:$H,M$47,mP_Summarised!$D:$D,Glass!$B58)</f>
        <v>12066.5</v>
      </c>
      <c r="N60" s="116">
        <f ca="1">SUMIFS(mP_Summarised!$K:$K,mP_Summarised!$L:$L,'Config.'!$B$6,mP_Summarised!$A:$A,"GB",mP_Summarised!$B:$B,"&lt;&gt;GB",mP_Summarised!$I:$I,MID(CELL("filename",$B$1),FIND("]",CELL("filename",$B$1))+1,255),mP_Summarised!$H:$H,N$47,mP_Summarised!$D:$D,Glass!$B58)</f>
        <v>10038</v>
      </c>
      <c r="O60" s="117">
        <f ca="1">SUMIFS(mP_Summarised!$K:$K,mP_Summarised!$L:$L,'Config.'!$B$6,mP_Summarised!$A:$A,"GB",mP_Summarised!$B:$B,"&lt;&gt;GB",mP_Summarised!$I:$I,MID(CELL("filename",$B$1),FIND("]",CELL("filename",$B$1))+1,255),mP_Summarised!$H:$H,O$47,mP_Summarised!$D:$D,Glass!$B58)</f>
        <v>8455</v>
      </c>
      <c r="Q60" s="146" t="str">
        <f>Q59</f>
        <v>Scotland</v>
      </c>
      <c r="R60" s="103" t="s">
        <v>230</v>
      </c>
      <c r="S60" s="137"/>
      <c r="T60" s="139"/>
      <c r="U60" s="139"/>
      <c r="V60" s="139"/>
      <c r="W60" s="139"/>
      <c r="X60" s="139"/>
      <c r="Y60" s="139"/>
      <c r="Z60" s="139"/>
      <c r="AA60" s="139"/>
      <c r="AB60" s="139"/>
      <c r="AC60" s="139"/>
      <c r="AD60" s="140"/>
    </row>
    <row r="61" spans="2:30" ht="20.25" customHeight="1" x14ac:dyDescent="0.25">
      <c r="B61" s="86"/>
      <c r="C61" s="103" t="str">
        <f>"Repack Demand ["&amp;'Config.'!$B$6&amp;"]"</f>
        <v>Repack Demand [ZUC]</v>
      </c>
      <c r="D61" s="116">
        <f ca="1">SUMIFS(mP_Summarised!$K:$K,mP_Summarised!$L:$L,'Config.'!$B$6,mP_Summarised!$M:$M,TRUE,mP_Summarised!$H:$H,D$47,mP_Summarised!$I:$I,MID(CELL("filename",$B$1),FIND("]",CELL("filename",$B$1))+1,255),mP_Summarised!A:A,"GB",mP_Summarised!$D:$D,Glass!$B58)</f>
        <v>1</v>
      </c>
      <c r="E61" s="116">
        <f ca="1">SUMIFS(mP_Summarised!$K:$K,mP_Summarised!$L:$L,'Config.'!$B$6,mP_Summarised!$M:$M,TRUE,mP_Summarised!$H:$H,E$47,mP_Summarised!$I:$I,MID(CELL("filename",$B$1),FIND("]",CELL("filename",$B$1))+1,255),mP_Summarised!B:B,"GB",mP_Summarised!$D:$D,Glass!$B58)</f>
        <v>0</v>
      </c>
      <c r="F61" s="116">
        <f ca="1">SUMIFS(mP_Summarised!$K:$K,mP_Summarised!$L:$L,'Config.'!$B$6,mP_Summarised!$M:$M,TRUE,mP_Summarised!$H:$H,F$47,mP_Summarised!$I:$I,MID(CELL("filename",$B$1),FIND("]",CELL("filename",$B$1))+1,255),mP_Summarised!C:C,"GB",mP_Summarised!$D:$D,Glass!$B58)</f>
        <v>0</v>
      </c>
      <c r="G61" s="116">
        <f ca="1">SUMIFS(mP_Summarised!$K:$K,mP_Summarised!$L:$L,'Config.'!$B$6,mP_Summarised!$M:$M,TRUE,mP_Summarised!$H:$H,G$47,mP_Summarised!$I:$I,MID(CELL("filename",$B$1),FIND("]",CELL("filename",$B$1))+1,255),mP_Summarised!D:D,"GB",mP_Summarised!$D:$D,Glass!$B58)</f>
        <v>0</v>
      </c>
      <c r="H61" s="116">
        <f ca="1">SUMIFS(mP_Summarised!$K:$K,mP_Summarised!$L:$L,'Config.'!$B$6,mP_Summarised!$M:$M,TRUE,mP_Summarised!$H:$H,H$47,mP_Summarised!$I:$I,MID(CELL("filename",$B$1),FIND("]",CELL("filename",$B$1))+1,255),mP_Summarised!E:E,"GB",mP_Summarised!$D:$D,Glass!$B58)</f>
        <v>0</v>
      </c>
      <c r="I61" s="116">
        <f ca="1">SUMIFS(mP_Summarised!$K:$K,mP_Summarised!$L:$L,'Config.'!$B$6,mP_Summarised!$M:$M,TRUE,mP_Summarised!$H:$H,I$47,mP_Summarised!$I:$I,MID(CELL("filename",$B$1),FIND("]",CELL("filename",$B$1))+1,255),mP_Summarised!F:F,"GB",mP_Summarised!$D:$D,Glass!$B58)</f>
        <v>0</v>
      </c>
      <c r="J61" s="116">
        <f ca="1">SUMIFS(mP_Summarised!$K:$K,mP_Summarised!$L:$L,'Config.'!$B$6,mP_Summarised!$M:$M,TRUE,mP_Summarised!$H:$H,J$47,mP_Summarised!$I:$I,MID(CELL("filename",$B$1),FIND("]",CELL("filename",$B$1))+1,255),mP_Summarised!G:G,"GB",mP_Summarised!$D:$D,Glass!$B58)</f>
        <v>0</v>
      </c>
      <c r="K61" s="116">
        <f ca="1">SUMIFS(mP_Summarised!$K:$K,mP_Summarised!$L:$L,'Config.'!$B$6,mP_Summarised!$M:$M,TRUE,mP_Summarised!$H:$H,K$47,mP_Summarised!$I:$I,MID(CELL("filename",$B$1),FIND("]",CELL("filename",$B$1))+1,255),mP_Summarised!H:H,"GB",mP_Summarised!$D:$D,Glass!$B58)</f>
        <v>0</v>
      </c>
      <c r="L61" s="116">
        <f ca="1">SUMIFS(mP_Summarised!$K:$K,mP_Summarised!$L:$L,'Config.'!$B$6,mP_Summarised!$M:$M,TRUE,mP_Summarised!$H:$H,L$47,mP_Summarised!$I:$I,MID(CELL("filename",$B$1),FIND("]",CELL("filename",$B$1))+1,255),mP_Summarised!I:I,"GB",mP_Summarised!$D:$D,Glass!$B58)</f>
        <v>0</v>
      </c>
      <c r="M61" s="116">
        <f ca="1">SUMIFS(mP_Summarised!$K:$K,mP_Summarised!$L:$L,'Config.'!$B$6,mP_Summarised!$M:$M,TRUE,mP_Summarised!$H:$H,M$47,mP_Summarised!$I:$I,MID(CELL("filename",$B$1),FIND("]",CELL("filename",$B$1))+1,255),mP_Summarised!J:J,"GB",mP_Summarised!$D:$D,Glass!$B58)</f>
        <v>0</v>
      </c>
      <c r="N61" s="116">
        <f ca="1">SUMIFS(mP_Summarised!$K:$K,mP_Summarised!$L:$L,'Config.'!$B$6,mP_Summarised!$M:$M,TRUE,mP_Summarised!$H:$H,N$47,mP_Summarised!$I:$I,MID(CELL("filename",$B$1),FIND("]",CELL("filename",$B$1))+1,255),mP_Summarised!K:K,"GB",mP_Summarised!$D:$D,Glass!$B58)</f>
        <v>0</v>
      </c>
      <c r="O61" s="117">
        <f ca="1">SUMIFS(mP_Summarised!$K:$K,mP_Summarised!$L:$L,'Config.'!$B$6,mP_Summarised!$M:$M,TRUE,mP_Summarised!$H:$H,O$47,mP_Summarised!$I:$I,MID(CELL("filename",$B$1),FIND("]",CELL("filename",$B$1))+1,255),mP_Summarised!L:L,"GB",mP_Summarised!$D:$D,Glass!$B58)</f>
        <v>0</v>
      </c>
      <c r="Q61" s="146" t="str">
        <f>Q60</f>
        <v>Scotland</v>
      </c>
      <c r="R61" s="120" t="s">
        <v>231</v>
      </c>
      <c r="S61" s="141">
        <f ca="1">SUM(S57:S60)</f>
        <v>10.64239367566859</v>
      </c>
      <c r="T61" s="141">
        <f t="shared" ref="T61:AD61" ca="1" si="8">SUM(T57:T60)</f>
        <v>3.7654158850558623</v>
      </c>
      <c r="U61" s="141">
        <f t="shared" ca="1" si="8"/>
        <v>3.8487188218591339</v>
      </c>
      <c r="V61" s="141">
        <f t="shared" ca="1" si="8"/>
        <v>4.4716280435856754</v>
      </c>
      <c r="W61" s="141">
        <f t="shared" ca="1" si="8"/>
        <v>7.1410061470949291</v>
      </c>
      <c r="X61" s="141">
        <f t="shared" ca="1" si="8"/>
        <v>4.1841887478501754</v>
      </c>
      <c r="Y61" s="141">
        <f t="shared" ca="1" si="8"/>
        <v>4.5166492645557135</v>
      </c>
      <c r="Z61" s="141">
        <f t="shared" ca="1" si="8"/>
        <v>1.563224280073956</v>
      </c>
      <c r="AA61" s="141">
        <f t="shared" ca="1" si="8"/>
        <v>2.9094498239529267</v>
      </c>
      <c r="AB61" s="141">
        <f t="shared" ca="1" si="8"/>
        <v>3.7614080623293722</v>
      </c>
      <c r="AC61" s="141">
        <f t="shared" ca="1" si="8"/>
        <v>1.5167577700116359</v>
      </c>
      <c r="AD61" s="142">
        <f t="shared" ca="1" si="8"/>
        <v>0</v>
      </c>
    </row>
    <row r="62" spans="2:30" ht="20.25" customHeight="1" thickBot="1" x14ac:dyDescent="0.3">
      <c r="B62" s="86"/>
      <c r="C62" s="120" t="str">
        <f>"Demand ["&amp;'Config.'!$B$6&amp;"]"</f>
        <v>Demand [ZUC]</v>
      </c>
      <c r="D62" s="121">
        <f t="shared" ref="D62:O62" ca="1" si="9">SUM(D58:D61)</f>
        <v>1297558</v>
      </c>
      <c r="E62" s="121">
        <f t="shared" ca="1" si="9"/>
        <v>1013986</v>
      </c>
      <c r="F62" s="121">
        <f t="shared" ca="1" si="9"/>
        <v>1060588</v>
      </c>
      <c r="G62" s="121">
        <f t="shared" ca="1" si="9"/>
        <v>1233944.8570000001</v>
      </c>
      <c r="H62" s="121">
        <f t="shared" ca="1" si="9"/>
        <v>983585.64300000004</v>
      </c>
      <c r="I62" s="121">
        <f t="shared" ca="1" si="9"/>
        <v>1072275</v>
      </c>
      <c r="J62" s="121">
        <f t="shared" ca="1" si="9"/>
        <v>1542377</v>
      </c>
      <c r="K62" s="121">
        <f t="shared" ca="1" si="9"/>
        <v>648242</v>
      </c>
      <c r="L62" s="121">
        <f t="shared" ca="1" si="9"/>
        <v>769521</v>
      </c>
      <c r="M62" s="121">
        <f t="shared" ca="1" si="9"/>
        <v>1059783.5</v>
      </c>
      <c r="N62" s="121">
        <f t="shared" ca="1" si="9"/>
        <v>802690</v>
      </c>
      <c r="O62" s="122">
        <f t="shared" ca="1" si="9"/>
        <v>192800</v>
      </c>
      <c r="Q62" s="90" t="s">
        <v>237</v>
      </c>
      <c r="R62" s="91"/>
      <c r="S62" s="143">
        <f ca="1">SUM(S51,S56,S61)</f>
        <v>415.54296301144132</v>
      </c>
      <c r="T62" s="143">
        <f t="shared" ref="T62:AD62" ca="1" si="10">SUM(T51,T56,T61)</f>
        <v>289.94627504591608</v>
      </c>
      <c r="U62" s="143">
        <f t="shared" ca="1" si="10"/>
        <v>267.80625585846343</v>
      </c>
      <c r="V62" s="143">
        <f t="shared" ca="1" si="10"/>
        <v>355.94396064043656</v>
      </c>
      <c r="W62" s="143">
        <f t="shared" ca="1" si="10"/>
        <v>295.72155926845824</v>
      </c>
      <c r="X62" s="143">
        <f t="shared" ca="1" si="10"/>
        <v>345.25647075037233</v>
      </c>
      <c r="Y62" s="143">
        <f t="shared" ca="1" si="10"/>
        <v>387.97055301342448</v>
      </c>
      <c r="Z62" s="143">
        <f t="shared" ca="1" si="10"/>
        <v>125.00577975447804</v>
      </c>
      <c r="AA62" s="143">
        <f t="shared" ca="1" si="10"/>
        <v>228.50050577947587</v>
      </c>
      <c r="AB62" s="143">
        <f t="shared" ca="1" si="10"/>
        <v>291.65175827571113</v>
      </c>
      <c r="AC62" s="143">
        <f t="shared" ca="1" si="10"/>
        <v>118.61787611489684</v>
      </c>
      <c r="AD62" s="144">
        <f t="shared" ca="1" si="10"/>
        <v>0</v>
      </c>
    </row>
    <row r="63" spans="2:30" ht="20.25" customHeight="1" x14ac:dyDescent="0.25">
      <c r="B63" s="86"/>
      <c r="C63" s="85" t="str">
        <f>"Production ["&amp;'Config.'!$B$6&amp;"]"</f>
        <v>Production [ZUC]</v>
      </c>
      <c r="D63" s="116">
        <f ca="1">SUMIFS(sP_portSummarisedIH!$D:$D,sP_portSummarisedIH!$A:$A,MID(CELL("filename",$B$1),FIND("]",CELL("filename",$B$1))+1,255),sP_portSummarisedIH!$B:$B,Glass!D$47,sP_portSummarisedIH!$C:$C,'Config.'!$B$6,sP_portSummarisedIH!$E:$E,Glass!$B58)</f>
        <v>1278622</v>
      </c>
      <c r="E63" s="116">
        <f ca="1">SUMIFS(sP_portSummarisedIH!$D:$D,sP_portSummarisedIH!$A:$A,MID(CELL("filename",$B$1),FIND("]",CELL("filename",$B$1))+1,255),sP_portSummarisedIH!$B:$B,Glass!E$47,sP_portSummarisedIH!$C:$C,'Config.'!$B$6,sP_portSummarisedIH!$E:$E,Glass!$B58)</f>
        <v>947250</v>
      </c>
      <c r="F63" s="116">
        <f ca="1">SUMIFS(sP_portSummarisedIH!$D:$D,sP_portSummarisedIH!$A:$A,MID(CELL("filename",$B$1),FIND("]",CELL("filename",$B$1))+1,255),sP_portSummarisedIH!$B:$B,Glass!F$47,sP_portSummarisedIH!$C:$C,'Config.'!$B$6,sP_portSummarisedIH!$E:$E,Glass!$B58)</f>
        <v>928317</v>
      </c>
      <c r="G63" s="116">
        <f ca="1">SUMIFS(sP_portSummarisedIH!$D:$D,sP_portSummarisedIH!$A:$A,MID(CELL("filename",$B$1),FIND("]",CELL("filename",$B$1))+1,255),sP_portSummarisedIH!$B:$B,Glass!G$47,sP_portSummarisedIH!$C:$C,'Config.'!$B$6,sP_portSummarisedIH!$E:$E,Glass!$B58)</f>
        <v>908644</v>
      </c>
      <c r="H63" s="116">
        <f ca="1">SUMIFS(sP_portSummarisedIH!$D:$D,sP_portSummarisedIH!$A:$A,MID(CELL("filename",$B$1),FIND("]",CELL("filename",$B$1))+1,255),sP_portSummarisedIH!$B:$B,Glass!H$47,sP_portSummarisedIH!$C:$C,'Config.'!$B$6,sP_portSummarisedIH!$E:$E,Glass!$B58)</f>
        <v>812023</v>
      </c>
      <c r="I63" s="116">
        <f ca="1">SUMIFS(sP_portSummarisedIH!$D:$D,sP_portSummarisedIH!$A:$A,MID(CELL("filename",$B$1),FIND("]",CELL("filename",$B$1))+1,255),sP_portSummarisedIH!$B:$B,Glass!I$47,sP_portSummarisedIH!$C:$C,'Config.'!$B$6,sP_portSummarisedIH!$E:$E,Glass!$B58)</f>
        <v>1020435</v>
      </c>
      <c r="J63" s="116">
        <f ca="1">SUMIFS(sP_portSummarisedIH!$D:$D,sP_portSummarisedIH!$A:$A,MID(CELL("filename",$B$1),FIND("]",CELL("filename",$B$1))+1,255),sP_portSummarisedIH!$B:$B,Glass!J$47,sP_portSummarisedIH!$C:$C,'Config.'!$B$6,sP_portSummarisedIH!$E:$E,Glass!$B58)</f>
        <v>1150636</v>
      </c>
      <c r="K63" s="116">
        <f ca="1">SUMIFS(sP_portSummarisedIH!$D:$D,sP_portSummarisedIH!$A:$A,MID(CELL("filename",$B$1),FIND("]",CELL("filename",$B$1))+1,255),sP_portSummarisedIH!$B:$B,Glass!K$47,sP_portSummarisedIH!$C:$C,'Config.'!$B$6,sP_portSummarisedIH!$E:$E,Glass!$B58)</f>
        <v>421871</v>
      </c>
      <c r="L63" s="116">
        <f ca="1">SUMIFS(sP_portSummarisedIH!$D:$D,sP_portSummarisedIH!$A:$A,MID(CELL("filename",$B$1),FIND("]",CELL("filename",$B$1))+1,255),sP_portSummarisedIH!$B:$B,Glass!L$47,sP_portSummarisedIH!$C:$C,'Config.'!$B$6,sP_portSummarisedIH!$E:$E,Glass!$B58)</f>
        <v>772958</v>
      </c>
      <c r="M63" s="116">
        <f ca="1">SUMIFS(sP_portSummarisedIH!$D:$D,sP_portSummarisedIH!$A:$A,MID(CELL("filename",$B$1),FIND("]",CELL("filename",$B$1))+1,255),sP_portSummarisedIH!$B:$B,Glass!M$47,sP_portSummarisedIH!$C:$C,'Config.'!$B$6,sP_portSummarisedIH!$E:$E,Glass!$B58)</f>
        <v>989388</v>
      </c>
      <c r="N63" s="116">
        <f ca="1">SUMIFS(sP_portSummarisedIH!$D:$D,sP_portSummarisedIH!$A:$A,MID(CELL("filename",$B$1),FIND("]",CELL("filename",$B$1))+1,255),sP_portSummarisedIH!$B:$B,Glass!N$47,sP_portSummarisedIH!$C:$C,'Config.'!$B$6,sP_portSummarisedIH!$E:$E,Glass!$B58)</f>
        <v>403702</v>
      </c>
      <c r="O63" s="117">
        <f ca="1">SUMIFS(sP_portSummarisedIH!$D:$D,sP_portSummarisedIH!$A:$A,MID(CELL("filename",$B$1),FIND("]",CELL("filename",$B$1))+1,255),sP_portSummarisedIH!$B:$B,Glass!O$47,sP_portSummarisedIH!$C:$C,'Config.'!$B$6,sP_portSummarisedIH!$E:$E,Glass!$B58)</f>
        <v>2631</v>
      </c>
    </row>
    <row r="64" spans="2:30" ht="20.25" customHeight="1" x14ac:dyDescent="0.25">
      <c r="B64" s="86"/>
      <c r="C64" s="85" t="str">
        <f>"IBT In ["&amp;'Config.'!$B$6&amp;"]"</f>
        <v>IBT In [ZUC]</v>
      </c>
      <c r="D64" s="116">
        <f ca="1">SUMIFS(mP_Summarised!$K:$K, mP_Summarised!$A:$A,"GB",mP_Summarised!$D:$D,"&lt;&gt;"&amp;Glass!$B58,mP_Summarised!$E:$E,Glass!$B58,mP_Summarised!$H:$H,Glass!D$47,mP_Summarised!$I:$I,MID(CELL("filename",$B$1),FIND("]",CELL("filename",$B$1))+1,255),mP_Summarised!$L:$L,'Config.'!$B$6,mP_Summarised!$M:$M,FALSE,mP_Summarised!$F:$F,"&lt;&gt;*_GB")</f>
        <v>212920</v>
      </c>
      <c r="E64" s="116">
        <f ca="1">SUMIFS(mP_Summarised!$K:$K, mP_Summarised!$A:$A,"GB",mP_Summarised!$D:$D,"&lt;&gt;"&amp;Glass!$B58,mP_Summarised!$E:$E,Glass!$B58,mP_Summarised!$H:$H,Glass!E$47,mP_Summarised!$I:$I,MID(CELL("filename",$B$1),FIND("]",CELL("filename",$B$1))+1,255),mP_Summarised!$L:$L,'Config.'!$B$6,mP_Summarised!$M:$M,FALSE,mP_Summarised!$F:$F,"&lt;&gt;*_GB")</f>
        <v>76789</v>
      </c>
      <c r="F64" s="116">
        <f ca="1">SUMIFS(mP_Summarised!$K:$K, mP_Summarised!$A:$A,"GB",mP_Summarised!$D:$D,"&lt;&gt;"&amp;Glass!$B58,mP_Summarised!$E:$E,Glass!$B58,mP_Summarised!$H:$H,Glass!F$47,mP_Summarised!$I:$I,MID(CELL("filename",$B$1),FIND("]",CELL("filename",$B$1))+1,255),mP_Summarised!$L:$L,'Config.'!$B$6,mP_Summarised!$M:$M,FALSE,mP_Summarised!$F:$F,"&lt;&gt;*_GB")</f>
        <v>68568</v>
      </c>
      <c r="G64" s="116">
        <f ca="1">SUMIFS(mP_Summarised!$K:$K, mP_Summarised!$A:$A,"GB",mP_Summarised!$D:$D,"&lt;&gt;"&amp;Glass!$B58,mP_Summarised!$E:$E,Glass!$B58,mP_Summarised!$H:$H,Glass!G$47,mP_Summarised!$I:$I,MID(CELL("filename",$B$1),FIND("]",CELL("filename",$B$1))+1,255),mP_Summarised!$L:$L,'Config.'!$B$6,mP_Summarised!$M:$M,FALSE,mP_Summarised!$F:$F,"&lt;&gt;*_GB")</f>
        <v>287814</v>
      </c>
      <c r="H64" s="116">
        <f ca="1">SUMIFS(mP_Summarised!$K:$K, mP_Summarised!$A:$A,"GB",mP_Summarised!$D:$D,"&lt;&gt;"&amp;Glass!$B58,mP_Summarised!$E:$E,Glass!$B58,mP_Summarised!$H:$H,Glass!H$47,mP_Summarised!$I:$I,MID(CELL("filename",$B$1),FIND("]",CELL("filename",$B$1))+1,255),mP_Summarised!$L:$L,'Config.'!$B$6,mP_Summarised!$M:$M,FALSE,mP_Summarised!$F:$F,"&lt;&gt;*_GB")</f>
        <v>172238</v>
      </c>
      <c r="I64" s="116">
        <f ca="1">SUMIFS(mP_Summarised!$K:$K, mP_Summarised!$A:$A,"GB",mP_Summarised!$D:$D,"&lt;&gt;"&amp;Glass!$B58,mP_Summarised!$E:$E,Glass!$B58,mP_Summarised!$H:$H,Glass!I$47,mP_Summarised!$I:$I,MID(CELL("filename",$B$1),FIND("]",CELL("filename",$B$1))+1,255),mP_Summarised!$L:$L,'Config.'!$B$6,mP_Summarised!$M:$M,FALSE,mP_Summarised!$F:$F,"&lt;&gt;*_GB")</f>
        <v>125984.5</v>
      </c>
      <c r="J64" s="116">
        <f ca="1">SUMIFS(mP_Summarised!$K:$K, mP_Summarised!$A:$A,"GB",mP_Summarised!$D:$D,"&lt;&gt;"&amp;Glass!$B58,mP_Summarised!$E:$E,Glass!$B58,mP_Summarised!$H:$H,Glass!J$47,mP_Summarised!$I:$I,MID(CELL("filename",$B$1),FIND("]",CELL("filename",$B$1))+1,255),mP_Summarised!$L:$L,'Config.'!$B$6,mP_Summarised!$M:$M,FALSE,mP_Summarised!$F:$F,"&lt;&gt;*_GB")</f>
        <v>141673.5</v>
      </c>
      <c r="K64" s="116">
        <f ca="1">SUMIFS(mP_Summarised!$K:$K, mP_Summarised!$A:$A,"GB",mP_Summarised!$D:$D,"&lt;&gt;"&amp;Glass!$B58,mP_Summarised!$E:$E,Glass!$B58,mP_Summarised!$H:$H,Glass!K$47,mP_Summarised!$I:$I,MID(CELL("filename",$B$1),FIND("]",CELL("filename",$B$1))+1,255),mP_Summarised!$L:$L,'Config.'!$B$6,mP_Summarised!$M:$M,FALSE,mP_Summarised!$F:$F,"&lt;&gt;*_GB")</f>
        <v>30081</v>
      </c>
      <c r="L64" s="116">
        <f ca="1">SUMIFS(mP_Summarised!$K:$K, mP_Summarised!$A:$A,"GB",mP_Summarised!$D:$D,"&lt;&gt;"&amp;Glass!$B58,mP_Summarised!$E:$E,Glass!$B58,mP_Summarised!$H:$H,Glass!L$47,mP_Summarised!$I:$I,MID(CELL("filename",$B$1),FIND("]",CELL("filename",$B$1))+1,255),mP_Summarised!$L:$L,'Config.'!$B$6,mP_Summarised!$M:$M,FALSE,mP_Summarised!$F:$F,"&lt;&gt;*_GB")</f>
        <v>53673</v>
      </c>
      <c r="M64" s="116">
        <f ca="1">SUMIFS(mP_Summarised!$K:$K, mP_Summarised!$A:$A,"GB",mP_Summarised!$D:$D,"&lt;&gt;"&amp;Glass!$B58,mP_Summarised!$E:$E,Glass!$B58,mP_Summarised!$H:$H,Glass!M$47,mP_Summarised!$I:$I,MID(CELL("filename",$B$1),FIND("]",CELL("filename",$B$1))+1,255),mP_Summarised!$L:$L,'Config.'!$B$6,mP_Summarised!$M:$M,FALSE,mP_Summarised!$F:$F,"&lt;&gt;*_GB")</f>
        <v>66722</v>
      </c>
      <c r="N64" s="116">
        <f ca="1">SUMIFS(mP_Summarised!$K:$K, mP_Summarised!$A:$A,"GB",mP_Summarised!$D:$D,"&lt;&gt;"&amp;Glass!$B58,mP_Summarised!$E:$E,Glass!$B58,mP_Summarised!$H:$H,Glass!N$47,mP_Summarised!$I:$I,MID(CELL("filename",$B$1),FIND("]",CELL("filename",$B$1))+1,255),mP_Summarised!$L:$L,'Config.'!$B$6,mP_Summarised!$M:$M,FALSE,mP_Summarised!$F:$F,"&lt;&gt;*_GB")</f>
        <v>26824</v>
      </c>
      <c r="O64" s="117">
        <f ca="1">SUMIFS(mP_Summarised!$K:$K, mP_Summarised!$A:$A,"GB",mP_Summarised!$D:$D,"&lt;&gt;"&amp;Glass!$B58,mP_Summarised!$E:$E,Glass!$B58,mP_Summarised!$H:$H,Glass!O$47,mP_Summarised!$I:$I,MID(CELL("filename",$B$1),FIND("]",CELL("filename",$B$1))+1,255),mP_Summarised!$L:$L,'Config.'!$B$6,mP_Summarised!$M:$M,FALSE,mP_Summarised!$F:$F,"&lt;&gt;*_GB")</f>
        <v>0</v>
      </c>
    </row>
    <row r="65" spans="2:15" ht="20.25" customHeight="1" x14ac:dyDescent="0.25">
      <c r="B65" s="86"/>
      <c r="C65" s="85" t="str">
        <f>"Imports ["&amp;'Config.'!$B$6&amp;"]"</f>
        <v>Imports [ZUC]</v>
      </c>
      <c r="D65" s="116">
        <f ca="1">SUMIFS(mP_Summarised!$K:$K,mP_Summarised!$L:$L,'Config.'!$B$6,mP_Summarised!$A:$A,"&lt;&gt;GB",mP_Summarised!$B:$B,"GB",mP_Summarised!$I:$I,MID(CELL("filename",$B$1),FIND("]",CELL("filename",$B$1))+1,255),mP_Summarised!$H:$H,D56,mP_Summarised!$E:$E,Glass!$B58)</f>
        <v>0</v>
      </c>
      <c r="E65" s="116">
        <f ca="1">SUMIFS(mP_Summarised!$K:$K,mP_Summarised!$L:$L,'Config.'!$B$6,mP_Summarised!$A:$A,"&lt;&gt;GB",mP_Summarised!$B:$B,"GB",mP_Summarised!$I:$I,MID(CELL("filename",$B$1),FIND("]",CELL("filename",$B$1))+1,255),mP_Summarised!$H:$H,E56,mP_Summarised!$E:$E,Glass!$B58)</f>
        <v>0</v>
      </c>
      <c r="F65" s="116">
        <f ca="1">SUMIFS(mP_Summarised!$K:$K,mP_Summarised!$L:$L,'Config.'!$B$6,mP_Summarised!$A:$A,"&lt;&gt;GB",mP_Summarised!$B:$B,"GB",mP_Summarised!$I:$I,MID(CELL("filename",$B$1),FIND("]",CELL("filename",$B$1))+1,255),mP_Summarised!$H:$H,F56,mP_Summarised!$E:$E,Glass!$B58)</f>
        <v>0</v>
      </c>
      <c r="G65" s="116">
        <f ca="1">SUMIFS(mP_Summarised!$K:$K,mP_Summarised!$L:$L,'Config.'!$B$6,mP_Summarised!$A:$A,"&lt;&gt;GB",mP_Summarised!$B:$B,"GB",mP_Summarised!$I:$I,MID(CELL("filename",$B$1),FIND("]",CELL("filename",$B$1))+1,255),mP_Summarised!$H:$H,G56,mP_Summarised!$E:$E,Glass!$B58)</f>
        <v>0</v>
      </c>
      <c r="H65" s="116">
        <f ca="1">SUMIFS(mP_Summarised!$K:$K,mP_Summarised!$L:$L,'Config.'!$B$6,mP_Summarised!$A:$A,"&lt;&gt;GB",mP_Summarised!$B:$B,"GB",mP_Summarised!$I:$I,MID(CELL("filename",$B$1),FIND("]",CELL("filename",$B$1))+1,255),mP_Summarised!$H:$H,H56,mP_Summarised!$E:$E,Glass!$B58)</f>
        <v>0</v>
      </c>
      <c r="I65" s="116">
        <f ca="1">SUMIFS(mP_Summarised!$K:$K,mP_Summarised!$L:$L,'Config.'!$B$6,mP_Summarised!$A:$A,"&lt;&gt;GB",mP_Summarised!$B:$B,"GB",mP_Summarised!$I:$I,MID(CELL("filename",$B$1),FIND("]",CELL("filename",$B$1))+1,255),mP_Summarised!$H:$H,I56,mP_Summarised!$E:$E,Glass!$B58)</f>
        <v>0</v>
      </c>
      <c r="J65" s="116">
        <f ca="1">SUMIFS(mP_Summarised!$K:$K,mP_Summarised!$L:$L,'Config.'!$B$6,mP_Summarised!$A:$A,"&lt;&gt;GB",mP_Summarised!$B:$B,"GB",mP_Summarised!$I:$I,MID(CELL("filename",$B$1),FIND("]",CELL("filename",$B$1))+1,255),mP_Summarised!$H:$H,J56,mP_Summarised!$E:$E,Glass!$B58)</f>
        <v>0</v>
      </c>
      <c r="K65" s="116">
        <f ca="1">SUMIFS(mP_Summarised!$K:$K,mP_Summarised!$L:$L,'Config.'!$B$6,mP_Summarised!$A:$A,"&lt;&gt;GB",mP_Summarised!$B:$B,"GB",mP_Summarised!$I:$I,MID(CELL("filename",$B$1),FIND("]",CELL("filename",$B$1))+1,255),mP_Summarised!$H:$H,K56,mP_Summarised!$E:$E,Glass!$B58)</f>
        <v>0</v>
      </c>
      <c r="L65" s="116">
        <f ca="1">SUMIFS(mP_Summarised!$K:$K,mP_Summarised!$L:$L,'Config.'!$B$6,mP_Summarised!$A:$A,"&lt;&gt;GB",mP_Summarised!$B:$B,"GB",mP_Summarised!$I:$I,MID(CELL("filename",$B$1),FIND("]",CELL("filename",$B$1))+1,255),mP_Summarised!$H:$H,L56,mP_Summarised!$E:$E,Glass!$B58)</f>
        <v>0</v>
      </c>
      <c r="M65" s="116">
        <f ca="1">SUMIFS(mP_Summarised!$K:$K,mP_Summarised!$L:$L,'Config.'!$B$6,mP_Summarised!$A:$A,"&lt;&gt;GB",mP_Summarised!$B:$B,"GB",mP_Summarised!$I:$I,MID(CELL("filename",$B$1),FIND("]",CELL("filename",$B$1))+1,255),mP_Summarised!$H:$H,M56,mP_Summarised!$E:$E,Glass!$B58)</f>
        <v>0</v>
      </c>
      <c r="N65" s="116">
        <f ca="1">SUMIFS(mP_Summarised!$K:$K,mP_Summarised!$L:$L,'Config.'!$B$6,mP_Summarised!$A:$A,"&lt;&gt;GB",mP_Summarised!$B:$B,"GB",mP_Summarised!$I:$I,MID(CELL("filename",$B$1),FIND("]",CELL("filename",$B$1))+1,255),mP_Summarised!$H:$H,N56,mP_Summarised!$E:$E,Glass!$B58)</f>
        <v>0</v>
      </c>
      <c r="O65" s="117">
        <f ca="1">SUMIFS(mP_Summarised!$K:$K,mP_Summarised!$L:$L,'Config.'!$B$6,mP_Summarised!$A:$A,"&lt;&gt;GB",mP_Summarised!$B:$B,"GB",mP_Summarised!$I:$I,MID(CELL("filename",$B$1),FIND("]",CELL("filename",$B$1))+1,255),mP_Summarised!$H:$H,O56,mP_Summarised!$E:$E,Glass!$B58)</f>
        <v>0</v>
      </c>
    </row>
    <row r="66" spans="2:15" ht="20.25" customHeight="1" x14ac:dyDescent="0.25">
      <c r="B66" s="86"/>
      <c r="C66" s="85" t="str">
        <f>"Cofill ["&amp;'Config.'!$B$6&amp;"]"</f>
        <v>Cofill [ZUC]</v>
      </c>
      <c r="D66" s="116">
        <f ca="1">SUMIFS(mP_Summarised!$K:$K,mP_Summarised!$E:$E,Glass!$B58,mP_Summarised!$F:$F,"*_GB",mP_Summarised!$H:$H,Glass!D$47,mP_Summarised!$I:$I,MID(CELL("filename",$B$1),FIND("]",CELL("filename",$B$1))+1,255),mP_Summarised!$L:$L,'Config.'!$B$6)</f>
        <v>10082</v>
      </c>
      <c r="E66" s="116">
        <f ca="1">SUMIFS(mP_Summarised!$K:$K,mP_Summarised!$E:$E,Glass!$B58,mP_Summarised!$F:$F,"*_GB",mP_Summarised!$H:$H,Glass!E$47,mP_Summarised!$I:$I,MID(CELL("filename",$B$1),FIND("]",CELL("filename",$B$1))+1,255),mP_Summarised!$L:$L,'Config.'!$B$6)</f>
        <v>0</v>
      </c>
      <c r="F66" s="116">
        <f ca="1">SUMIFS(mP_Summarised!$K:$K,mP_Summarised!$E:$E,Glass!$B58,mP_Summarised!$F:$F,"*_GB",mP_Summarised!$H:$H,Glass!F$47,mP_Summarised!$I:$I,MID(CELL("filename",$B$1),FIND("]",CELL("filename",$B$1))+1,255),mP_Summarised!$L:$L,'Config.'!$B$6)</f>
        <v>0</v>
      </c>
      <c r="G66" s="116">
        <f ca="1">SUMIFS(mP_Summarised!$K:$K,mP_Summarised!$E:$E,Glass!$B58,mP_Summarised!$F:$F,"*_GB",mP_Summarised!$H:$H,Glass!G$47,mP_Summarised!$I:$I,MID(CELL("filename",$B$1),FIND("]",CELL("filename",$B$1))+1,255),mP_Summarised!$L:$L,'Config.'!$B$6)</f>
        <v>0</v>
      </c>
      <c r="H66" s="116">
        <f ca="1">SUMIFS(mP_Summarised!$K:$K,mP_Summarised!$E:$E,Glass!$B58,mP_Summarised!$F:$F,"*_GB",mP_Summarised!$H:$H,Glass!H$47,mP_Summarised!$I:$I,MID(CELL("filename",$B$1),FIND("]",CELL("filename",$B$1))+1,255),mP_Summarised!$L:$L,'Config.'!$B$6)</f>
        <v>0</v>
      </c>
      <c r="I66" s="116">
        <f ca="1">SUMIFS(mP_Summarised!$K:$K,mP_Summarised!$E:$E,Glass!$B58,mP_Summarised!$F:$F,"*_GB",mP_Summarised!$H:$H,Glass!I$47,mP_Summarised!$I:$I,MID(CELL("filename",$B$1),FIND("]",CELL("filename",$B$1))+1,255),mP_Summarised!$L:$L,'Config.'!$B$6)</f>
        <v>0</v>
      </c>
      <c r="J66" s="116">
        <f ca="1">SUMIFS(mP_Summarised!$K:$K,mP_Summarised!$E:$E,Glass!$B58,mP_Summarised!$F:$F,"*_GB",mP_Summarised!$H:$H,Glass!J$47,mP_Summarised!$I:$I,MID(CELL("filename",$B$1),FIND("]",CELL("filename",$B$1))+1,255),mP_Summarised!$L:$L,'Config.'!$B$6)</f>
        <v>0</v>
      </c>
      <c r="K66" s="116">
        <f ca="1">SUMIFS(mP_Summarised!$K:$K,mP_Summarised!$E:$E,Glass!$B58,mP_Summarised!$F:$F,"*_GB",mP_Summarised!$H:$H,Glass!K$47,mP_Summarised!$I:$I,MID(CELL("filename",$B$1),FIND("]",CELL("filename",$B$1))+1,255),mP_Summarised!$L:$L,'Config.'!$B$6)</f>
        <v>0</v>
      </c>
      <c r="L66" s="116">
        <f ca="1">SUMIFS(mP_Summarised!$K:$K,mP_Summarised!$E:$E,Glass!$B58,mP_Summarised!$F:$F,"*_GB",mP_Summarised!$H:$H,Glass!L$47,mP_Summarised!$I:$I,MID(CELL("filename",$B$1),FIND("]",CELL("filename",$B$1))+1,255),mP_Summarised!$L:$L,'Config.'!$B$6)</f>
        <v>0</v>
      </c>
      <c r="M66" s="116">
        <f ca="1">SUMIFS(mP_Summarised!$K:$K,mP_Summarised!$E:$E,Glass!$B58,mP_Summarised!$F:$F,"*_GB",mP_Summarised!$H:$H,Glass!M$47,mP_Summarised!$I:$I,MID(CELL("filename",$B$1),FIND("]",CELL("filename",$B$1))+1,255),mP_Summarised!$L:$L,'Config.'!$B$6)</f>
        <v>0</v>
      </c>
      <c r="N66" s="116">
        <f ca="1">SUMIFS(mP_Summarised!$K:$K,mP_Summarised!$E:$E,Glass!$B58,mP_Summarised!$F:$F,"*_GB",mP_Summarised!$H:$H,Glass!N$47,mP_Summarised!$I:$I,MID(CELL("filename",$B$1),FIND("]",CELL("filename",$B$1))+1,255),mP_Summarised!$L:$L,'Config.'!$B$6)</f>
        <v>0</v>
      </c>
      <c r="O66" s="117">
        <f ca="1">SUMIFS(mP_Summarised!$K:$K,mP_Summarised!$E:$E,Glass!$B58,mP_Summarised!$F:$F,"*_GB",mP_Summarised!$H:$H,Glass!O$47,mP_Summarised!$I:$I,MID(CELL("filename",$B$1),FIND("]",CELL("filename",$B$1))+1,255),mP_Summarised!$L:$L,'Config.'!$B$6)</f>
        <v>0</v>
      </c>
    </row>
    <row r="67" spans="2:15" ht="20.25" customHeight="1" x14ac:dyDescent="0.25">
      <c r="B67" s="93"/>
      <c r="C67" s="150" t="str">
        <f>"Supply ["&amp;'Config.'!$B$6&amp;"]"</f>
        <v>Supply [ZUC]</v>
      </c>
      <c r="D67" s="153">
        <f t="shared" ref="D67:O67" ca="1" si="11">SUM(D63:D66)</f>
        <v>1501624</v>
      </c>
      <c r="E67" s="153">
        <f t="shared" ca="1" si="11"/>
        <v>1024039</v>
      </c>
      <c r="F67" s="153">
        <f t="shared" ca="1" si="11"/>
        <v>996885</v>
      </c>
      <c r="G67" s="153">
        <f t="shared" ca="1" si="11"/>
        <v>1196458</v>
      </c>
      <c r="H67" s="153">
        <f t="shared" ca="1" si="11"/>
        <v>984261</v>
      </c>
      <c r="I67" s="153">
        <f t="shared" ca="1" si="11"/>
        <v>1146419.5</v>
      </c>
      <c r="J67" s="153">
        <f t="shared" ca="1" si="11"/>
        <v>1292309.5</v>
      </c>
      <c r="K67" s="153">
        <f t="shared" ca="1" si="11"/>
        <v>451952</v>
      </c>
      <c r="L67" s="153">
        <f t="shared" ca="1" si="11"/>
        <v>826631</v>
      </c>
      <c r="M67" s="153">
        <f t="shared" ca="1" si="11"/>
        <v>1056110</v>
      </c>
      <c r="N67" s="153">
        <f t="shared" ca="1" si="11"/>
        <v>430526</v>
      </c>
      <c r="O67" s="154">
        <f t="shared" ca="1" si="11"/>
        <v>2631</v>
      </c>
    </row>
    <row r="68" spans="2:15" ht="20.25" customHeight="1" x14ac:dyDescent="0.25">
      <c r="B68" s="86" t="s">
        <v>71</v>
      </c>
      <c r="C68" s="103" t="str">
        <f>"Domestic Sales ["&amp;'Config.'!$B$6&amp;"]"</f>
        <v>Domestic Sales [ZUC]</v>
      </c>
      <c r="D68" s="116">
        <f ca="1">SUMIFS(dP_siteSummarised!$F:$F,dP_siteSummarised!$A:$A,Glass!$B68,dP_siteSummarised!$C:$C,Glass!D$47,dP_siteSummarised!$D:$D,MID(CELL("filename",$B$1),FIND("]",CELL("filename",$B$1))+1,255),dP_siteSummarised!$E:$E,"Available", dP_siteSummarised!$G:$G,'Config.'!$B$6)</f>
        <v>93438</v>
      </c>
      <c r="E68" s="116">
        <f ca="1">SUMIFS(dP_siteSummarised!$F:$F,dP_siteSummarised!$A:$A,Glass!$B68,dP_siteSummarised!$C:$C,Glass!E$47,dP_siteSummarised!$D:$D,MID(CELL("filename",$B$1),FIND("]",CELL("filename",$B$1))+1,255),dP_siteSummarised!$E:$E,"Available", dP_siteSummarised!$G:$G,'Config.'!$B$6)</f>
        <v>79933</v>
      </c>
      <c r="F68" s="116">
        <f ca="1">SUMIFS(dP_siteSummarised!$F:$F,dP_siteSummarised!$A:$A,Glass!$B68,dP_siteSummarised!$C:$C,Glass!F$47,dP_siteSummarised!$D:$D,MID(CELL("filename",$B$1),FIND("]",CELL("filename",$B$1))+1,255),dP_siteSummarised!$E:$E,"Available", dP_siteSummarised!$G:$G,'Config.'!$B$6)</f>
        <v>83294</v>
      </c>
      <c r="G68" s="116">
        <f ca="1">SUMIFS(dP_siteSummarised!$F:$F,dP_siteSummarised!$A:$A,Glass!$B68,dP_siteSummarised!$C:$C,Glass!G$47,dP_siteSummarised!$D:$D,MID(CELL("filename",$B$1),FIND("]",CELL("filename",$B$1))+1,255),dP_siteSummarised!$E:$E,"Available", dP_siteSummarised!$G:$G,'Config.'!$B$6)</f>
        <v>94492</v>
      </c>
      <c r="H68" s="116">
        <f ca="1">SUMIFS(dP_siteSummarised!$F:$F,dP_siteSummarised!$A:$A,Glass!$B68,dP_siteSummarised!$C:$C,Glass!H$47,dP_siteSummarised!$D:$D,MID(CELL("filename",$B$1),FIND("]",CELL("filename",$B$1))+1,255),dP_siteSummarised!$E:$E,"Available", dP_siteSummarised!$G:$G,'Config.'!$B$6)</f>
        <v>71183</v>
      </c>
      <c r="I68" s="116">
        <f ca="1">SUMIFS(dP_siteSummarised!$F:$F,dP_siteSummarised!$A:$A,Glass!$B68,dP_siteSummarised!$C:$C,Glass!I$47,dP_siteSummarised!$D:$D,MID(CELL("filename",$B$1),FIND("]",CELL("filename",$B$1))+1,255),dP_siteSummarised!$E:$E,"Available", dP_siteSummarised!$G:$G,'Config.'!$B$6)</f>
        <v>80234</v>
      </c>
      <c r="J68" s="116">
        <f ca="1">SUMIFS(dP_siteSummarised!$F:$F,dP_siteSummarised!$A:$A,Glass!$B68,dP_siteSummarised!$C:$C,Glass!J$47,dP_siteSummarised!$D:$D,MID(CELL("filename",$B$1),FIND("]",CELL("filename",$B$1))+1,255),dP_siteSummarised!$E:$E,"Available", dP_siteSummarised!$G:$G,'Config.'!$B$6)</f>
        <v>133366</v>
      </c>
      <c r="K68" s="116">
        <f ca="1">SUMIFS(dP_siteSummarised!$F:$F,dP_siteSummarised!$A:$A,Glass!$B68,dP_siteSummarised!$C:$C,Glass!K$47,dP_siteSummarised!$D:$D,MID(CELL("filename",$B$1),FIND("]",CELL("filename",$B$1))+1,255),dP_siteSummarised!$E:$E,"Available", dP_siteSummarised!$G:$G,'Config.'!$B$6)</f>
        <v>54577</v>
      </c>
      <c r="L68" s="116">
        <f ca="1">SUMIFS(dP_siteSummarised!$F:$F,dP_siteSummarised!$A:$A,Glass!$B68,dP_siteSummarised!$C:$C,Glass!L$47,dP_siteSummarised!$D:$D,MID(CELL("filename",$B$1),FIND("]",CELL("filename",$B$1))+1,255),dP_siteSummarised!$E:$E,"Available", dP_siteSummarised!$G:$G,'Config.'!$B$6)</f>
        <v>58976</v>
      </c>
      <c r="M68" s="116">
        <f ca="1">SUMIFS(dP_siteSummarised!$F:$F,dP_siteSummarised!$A:$A,Glass!$B68,dP_siteSummarised!$C:$C,Glass!M$47,dP_siteSummarised!$D:$D,MID(CELL("filename",$B$1),FIND("]",CELL("filename",$B$1))+1,255),dP_siteSummarised!$E:$E,"Available", dP_siteSummarised!$G:$G,'Config.'!$B$6)</f>
        <v>80965</v>
      </c>
      <c r="N68" s="116">
        <f ca="1">SUMIFS(dP_siteSummarised!$F:$F,dP_siteSummarised!$A:$A,Glass!$B68,dP_siteSummarised!$C:$C,Glass!N$47,dP_siteSummarised!$D:$D,MID(CELL("filename",$B$1),FIND("]",CELL("filename",$B$1))+1,255),dP_siteSummarised!$E:$E,"Available", dP_siteSummarised!$G:$G,'Config.'!$B$6)</f>
        <v>65725</v>
      </c>
      <c r="O68" s="117">
        <f ca="1">SUMIFS(dP_siteSummarised!$F:$F,dP_siteSummarised!$A:$A,Glass!$B68,dP_siteSummarised!$C:$C,Glass!O$47,dP_siteSummarised!$D:$D,MID(CELL("filename",$B$1),FIND("]",CELL("filename",$B$1))+1,255),dP_siteSummarised!$E:$E,"Available", dP_siteSummarised!$G:$G,'Config.'!$B$6)</f>
        <v>16540</v>
      </c>
    </row>
    <row r="69" spans="2:15" ht="20.25" customHeight="1" x14ac:dyDescent="0.25">
      <c r="B69" s="86"/>
      <c r="C69" s="103" t="str">
        <f>"IBT Out ["&amp;'Config.'!$B$6&amp;"]"</f>
        <v>IBT Out [ZUC]</v>
      </c>
      <c r="D69" s="116">
        <f ca="1">SUMIFS(mP_Summarised!$K:$K, mP_Summarised!$B:$B,"GB",mP_Summarised!$D:$D,Glass!$B68,mP_Summarised!$E:$E,"&lt;&gt;"&amp;Glass!$B68,mP_Summarised!$H:$H,Glass!D$47,mP_Summarised!$I:$I,MID(CELL("filename",$B$1),FIND("]",CELL("filename",$B$1))+1,255),mP_Summarised!$L:$L,'Config.'!$B$6,mP_Summarised!$M:$M,FALSE)</f>
        <v>522745</v>
      </c>
      <c r="E69" s="116">
        <f ca="1">SUMIFS(mP_Summarised!$K:$K, mP_Summarised!$B:$B,"GB",mP_Summarised!$D:$D,Glass!$B68,mP_Summarised!$E:$E,"&lt;&gt;"&amp;Glass!$B68,mP_Summarised!$H:$H,Glass!E$47,mP_Summarised!$I:$I,MID(CELL("filename",$B$1),FIND("]",CELL("filename",$B$1))+1,255),mP_Summarised!$L:$L,'Config.'!$B$6,mP_Summarised!$M:$M,FALSE)</f>
        <v>304640</v>
      </c>
      <c r="F69" s="116">
        <f ca="1">SUMIFS(mP_Summarised!$K:$K, mP_Summarised!$B:$B,"GB",mP_Summarised!$D:$D,Glass!$B68,mP_Summarised!$E:$E,"&lt;&gt;"&amp;Glass!$B68,mP_Summarised!$H:$H,Glass!F$47,mP_Summarised!$I:$I,MID(CELL("filename",$B$1),FIND("]",CELL("filename",$B$1))+1,255),mP_Summarised!$L:$L,'Config.'!$B$6,mP_Summarised!$M:$M,FALSE)</f>
        <v>274463</v>
      </c>
      <c r="G69" s="116">
        <f ca="1">SUMIFS(mP_Summarised!$K:$K, mP_Summarised!$B:$B,"GB",mP_Summarised!$D:$D,Glass!$B68,mP_Summarised!$E:$E,"&lt;&gt;"&amp;Glass!$B68,mP_Summarised!$H:$H,Glass!G$47,mP_Summarised!$I:$I,MID(CELL("filename",$B$1),FIND("]",CELL("filename",$B$1))+1,255),mP_Summarised!$L:$L,'Config.'!$B$6,mP_Summarised!$M:$M,FALSE)</f>
        <v>539171</v>
      </c>
      <c r="H69" s="116">
        <f ca="1">SUMIFS(mP_Summarised!$K:$K, mP_Summarised!$B:$B,"GB",mP_Summarised!$D:$D,Glass!$B68,mP_Summarised!$E:$E,"&lt;&gt;"&amp;Glass!$B68,mP_Summarised!$H:$H,Glass!H$47,mP_Summarised!$I:$I,MID(CELL("filename",$B$1),FIND("]",CELL("filename",$B$1))+1,255),mP_Summarised!$L:$L,'Config.'!$B$6,mP_Summarised!$M:$M,FALSE)</f>
        <v>351427</v>
      </c>
      <c r="I69" s="116">
        <f ca="1">SUMIFS(mP_Summarised!$K:$K, mP_Summarised!$B:$B,"GB",mP_Summarised!$D:$D,Glass!$B68,mP_Summarised!$E:$E,"&lt;&gt;"&amp;Glass!$B68,mP_Summarised!$H:$H,Glass!I$47,mP_Summarised!$I:$I,MID(CELL("filename",$B$1),FIND("]",CELL("filename",$B$1))+1,255),mP_Summarised!$L:$L,'Config.'!$B$6,mP_Summarised!$M:$M,FALSE)</f>
        <v>381976</v>
      </c>
      <c r="J69" s="116">
        <f ca="1">SUMIFS(mP_Summarised!$K:$K, mP_Summarised!$B:$B,"GB",mP_Summarised!$D:$D,Glass!$B68,mP_Summarised!$E:$E,"&lt;&gt;"&amp;Glass!$B68,mP_Summarised!$H:$H,Glass!J$47,mP_Summarised!$I:$I,MID(CELL("filename",$B$1),FIND("]",CELL("filename",$B$1))+1,255),mP_Summarised!$L:$L,'Config.'!$B$6,mP_Summarised!$M:$M,FALSE)</f>
        <v>433656</v>
      </c>
      <c r="K69" s="116">
        <f ca="1">SUMIFS(mP_Summarised!$K:$K, mP_Summarised!$B:$B,"GB",mP_Summarised!$D:$D,Glass!$B68,mP_Summarised!$E:$E,"&lt;&gt;"&amp;Glass!$B68,mP_Summarised!$H:$H,Glass!K$47,mP_Summarised!$I:$I,MID(CELL("filename",$B$1),FIND("]",CELL("filename",$B$1))+1,255),mP_Summarised!$L:$L,'Config.'!$B$6,mP_Summarised!$M:$M,FALSE)</f>
        <v>132981</v>
      </c>
      <c r="L69" s="116">
        <f ca="1">SUMIFS(mP_Summarised!$K:$K, mP_Summarised!$B:$B,"GB",mP_Summarised!$D:$D,Glass!$B68,mP_Summarised!$E:$E,"&lt;&gt;"&amp;Glass!$B68,mP_Summarised!$H:$H,Glass!L$47,mP_Summarised!$I:$I,MID(CELL("filename",$B$1),FIND("]",CELL("filename",$B$1))+1,255),mP_Summarised!$L:$L,'Config.'!$B$6,mP_Summarised!$M:$M,FALSE)</f>
        <v>238845</v>
      </c>
      <c r="M69" s="116">
        <f ca="1">SUMIFS(mP_Summarised!$K:$K, mP_Summarised!$B:$B,"GB",mP_Summarised!$D:$D,Glass!$B68,mP_Summarised!$E:$E,"&lt;&gt;"&amp;Glass!$B68,mP_Summarised!$H:$H,Glass!M$47,mP_Summarised!$I:$I,MID(CELL("filename",$B$1),FIND("]",CELL("filename",$B$1))+1,255),mP_Summarised!$L:$L,'Config.'!$B$6,mP_Summarised!$M:$M,FALSE)</f>
        <v>296660</v>
      </c>
      <c r="N69" s="116">
        <f ca="1">SUMIFS(mP_Summarised!$K:$K, mP_Summarised!$B:$B,"GB",mP_Summarised!$D:$D,Glass!$B68,mP_Summarised!$E:$E,"&lt;&gt;"&amp;Glass!$B68,mP_Summarised!$H:$H,Glass!N$47,mP_Summarised!$I:$I,MID(CELL("filename",$B$1),FIND("]",CELL("filename",$B$1))+1,255),mP_Summarised!$L:$L,'Config.'!$B$6,mP_Summarised!$M:$M,FALSE)</f>
        <v>118756</v>
      </c>
      <c r="O69" s="117">
        <f ca="1">SUMIFS(mP_Summarised!$K:$K, mP_Summarised!$B:$B,"GB",mP_Summarised!$D:$D,Glass!$B68,mP_Summarised!$E:$E,"&lt;&gt;"&amp;Glass!$B68,mP_Summarised!$H:$H,Glass!O$47,mP_Summarised!$I:$I,MID(CELL("filename",$B$1),FIND("]",CELL("filename",$B$1))+1,255),mP_Summarised!$L:$L,'Config.'!$B$6,mP_Summarised!$M:$M,FALSE)</f>
        <v>0</v>
      </c>
    </row>
    <row r="70" spans="2:15" ht="20.25" customHeight="1" x14ac:dyDescent="0.25">
      <c r="B70" s="86"/>
      <c r="C70" s="85" t="str">
        <f>"Exports ["&amp;'Config.'!$B$6&amp;"]"</f>
        <v>Exports [ZUC]</v>
      </c>
      <c r="D70" s="116">
        <f ca="1">SUMIFS(mP_Summarised!$K:$K,mP_Summarised!$L:$L,'Config.'!$B$6,mP_Summarised!$A:$A,"GB",mP_Summarised!$B:$B,"&lt;&gt;GB",mP_Summarised!$I:$I,MID(CELL("filename",$B$1),FIND("]",CELL("filename",$B$1))+1,255),mP_Summarised!$H:$H,D$47,mP_Summarised!$D:$D,Glass!$B68)</f>
        <v>9993</v>
      </c>
      <c r="E70" s="116">
        <f ca="1">SUMIFS(mP_Summarised!$K:$K,mP_Summarised!$L:$L,'Config.'!$B$6,mP_Summarised!$A:$A,"GB",mP_Summarised!$B:$B,"&lt;&gt;GB",mP_Summarised!$I:$I,MID(CELL("filename",$B$1),FIND("]",CELL("filename",$B$1))+1,255),mP_Summarised!$H:$H,E$47,mP_Summarised!$D:$D,Glass!$B68)</f>
        <v>6140</v>
      </c>
      <c r="F70" s="116">
        <f ca="1">SUMIFS(mP_Summarised!$K:$K,mP_Summarised!$L:$L,'Config.'!$B$6,mP_Summarised!$A:$A,"GB",mP_Summarised!$B:$B,"&lt;&gt;GB",mP_Summarised!$I:$I,MID(CELL("filename",$B$1),FIND("]",CELL("filename",$B$1))+1,255),mP_Summarised!$H:$H,F$47,mP_Summarised!$D:$D,Glass!$B68)</f>
        <v>5751</v>
      </c>
      <c r="G70" s="116">
        <f ca="1">SUMIFS(mP_Summarised!$K:$K,mP_Summarised!$L:$L,'Config.'!$B$6,mP_Summarised!$A:$A,"GB",mP_Summarised!$B:$B,"&lt;&gt;GB",mP_Summarised!$I:$I,MID(CELL("filename",$B$1),FIND("]",CELL("filename",$B$1))+1,255),mP_Summarised!$H:$H,G$47,mP_Summarised!$D:$D,Glass!$B68)</f>
        <v>6016</v>
      </c>
      <c r="H70" s="116">
        <f ca="1">SUMIFS(mP_Summarised!$K:$K,mP_Summarised!$L:$L,'Config.'!$B$6,mP_Summarised!$A:$A,"GB",mP_Summarised!$B:$B,"&lt;&gt;GB",mP_Summarised!$I:$I,MID(CELL("filename",$B$1),FIND("]",CELL("filename",$B$1))+1,255),mP_Summarised!$H:$H,H$47,mP_Summarised!$D:$D,Glass!$B68)</f>
        <v>5129</v>
      </c>
      <c r="I70" s="116">
        <f ca="1">SUMIFS(mP_Summarised!$K:$K,mP_Summarised!$L:$L,'Config.'!$B$6,mP_Summarised!$A:$A,"GB",mP_Summarised!$B:$B,"&lt;&gt;GB",mP_Summarised!$I:$I,MID(CELL("filename",$B$1),FIND("]",CELL("filename",$B$1))+1,255),mP_Summarised!$H:$H,I$47,mP_Summarised!$D:$D,Glass!$B68)</f>
        <v>2540</v>
      </c>
      <c r="J70" s="116">
        <f ca="1">SUMIFS(mP_Summarised!$K:$K,mP_Summarised!$L:$L,'Config.'!$B$6,mP_Summarised!$A:$A,"GB",mP_Summarised!$B:$B,"&lt;&gt;GB",mP_Summarised!$I:$I,MID(CELL("filename",$B$1),FIND("]",CELL("filename",$B$1))+1,255),mP_Summarised!$H:$H,J$47,mP_Summarised!$D:$D,Glass!$B68)</f>
        <v>6097</v>
      </c>
      <c r="K70" s="116">
        <f ca="1">SUMIFS(mP_Summarised!$K:$K,mP_Summarised!$L:$L,'Config.'!$B$6,mP_Summarised!$A:$A,"GB",mP_Summarised!$B:$B,"&lt;&gt;GB",mP_Summarised!$I:$I,MID(CELL("filename",$B$1),FIND("]",CELL("filename",$B$1))+1,255),mP_Summarised!$H:$H,K$47,mP_Summarised!$D:$D,Glass!$B68)</f>
        <v>3535</v>
      </c>
      <c r="L70" s="116">
        <f ca="1">SUMIFS(mP_Summarised!$K:$K,mP_Summarised!$L:$L,'Config.'!$B$6,mP_Summarised!$A:$A,"GB",mP_Summarised!$B:$B,"&lt;&gt;GB",mP_Summarised!$I:$I,MID(CELL("filename",$B$1),FIND("]",CELL("filename",$B$1))+1,255),mP_Summarised!$H:$H,L$47,mP_Summarised!$D:$D,Glass!$B68)</f>
        <v>4718</v>
      </c>
      <c r="M70" s="116">
        <f ca="1">SUMIFS(mP_Summarised!$K:$K,mP_Summarised!$L:$L,'Config.'!$B$6,mP_Summarised!$A:$A,"GB",mP_Summarised!$B:$B,"&lt;&gt;GB",mP_Summarised!$I:$I,MID(CELL("filename",$B$1),FIND("]",CELL("filename",$B$1))+1,255),mP_Summarised!$H:$H,M$47,mP_Summarised!$D:$D,Glass!$B68)</f>
        <v>6317</v>
      </c>
      <c r="N70" s="116">
        <f ca="1">SUMIFS(mP_Summarised!$K:$K,mP_Summarised!$L:$L,'Config.'!$B$6,mP_Summarised!$A:$A,"GB",mP_Summarised!$B:$B,"&lt;&gt;GB",mP_Summarised!$I:$I,MID(CELL("filename",$B$1),FIND("]",CELL("filename",$B$1))+1,255),mP_Summarised!$H:$H,N$47,mP_Summarised!$D:$D,Glass!$B68)</f>
        <v>5374</v>
      </c>
      <c r="O70" s="117">
        <f ca="1">SUMIFS(mP_Summarised!$K:$K,mP_Summarised!$L:$L,'Config.'!$B$6,mP_Summarised!$A:$A,"GB",mP_Summarised!$B:$B,"&lt;&gt;GB",mP_Summarised!$I:$I,MID(CELL("filename",$B$1),FIND("]",CELL("filename",$B$1))+1,255),mP_Summarised!$H:$H,O$47,mP_Summarised!$D:$D,Glass!$B68)</f>
        <v>5628</v>
      </c>
    </row>
    <row r="71" spans="2:15" ht="20.25" customHeight="1" x14ac:dyDescent="0.25">
      <c r="B71" s="86"/>
      <c r="C71" s="85" t="str">
        <f>"Repack Demand ["&amp;'Config.'!$B$6&amp;"]"</f>
        <v>Repack Demand [ZUC]</v>
      </c>
      <c r="D71" s="116">
        <f ca="1">SUMIFS(mP_Summarised!$K:$K,mP_Summarised!$L:$L,'Config.'!$B$6,mP_Summarised!$M:$M,TRUE,mP_Summarised!$H:$H,D$47,mP_Summarised!$I:$I,MID(CELL("filename",$B$1),FIND("]",CELL("filename",$B$1))+1,255),mP_Summarised!A:A,"GB",mP_Summarised!$D:$D,Glass!$B68)</f>
        <v>9776</v>
      </c>
      <c r="E71" s="116">
        <f ca="1">SUMIFS(mP_Summarised!$K:$K,mP_Summarised!$L:$L,'Config.'!$B$6,mP_Summarised!$M:$M,TRUE,mP_Summarised!$H:$H,E$47,mP_Summarised!$I:$I,MID(CELL("filename",$B$1),FIND("]",CELL("filename",$B$1))+1,255),mP_Summarised!B:B,"GB",mP_Summarised!$D:$D,Glass!$B68)</f>
        <v>0</v>
      </c>
      <c r="F71" s="116">
        <f ca="1">SUMIFS(mP_Summarised!$K:$K,mP_Summarised!$L:$L,'Config.'!$B$6,mP_Summarised!$M:$M,TRUE,mP_Summarised!$H:$H,F$47,mP_Summarised!$I:$I,MID(CELL("filename",$B$1),FIND("]",CELL("filename",$B$1))+1,255),mP_Summarised!C:C,"GB",mP_Summarised!$D:$D,Glass!$B68)</f>
        <v>0</v>
      </c>
      <c r="G71" s="116">
        <f ca="1">SUMIFS(mP_Summarised!$K:$K,mP_Summarised!$L:$L,'Config.'!$B$6,mP_Summarised!$M:$M,TRUE,mP_Summarised!$H:$H,G$47,mP_Summarised!$I:$I,MID(CELL("filename",$B$1),FIND("]",CELL("filename",$B$1))+1,255),mP_Summarised!D:D,"GB",mP_Summarised!$D:$D,Glass!$B68)</f>
        <v>0</v>
      </c>
      <c r="H71" s="116">
        <f ca="1">SUMIFS(mP_Summarised!$K:$K,mP_Summarised!$L:$L,'Config.'!$B$6,mP_Summarised!$M:$M,TRUE,mP_Summarised!$H:$H,H$47,mP_Summarised!$I:$I,MID(CELL("filename",$B$1),FIND("]",CELL("filename",$B$1))+1,255),mP_Summarised!E:E,"GB",mP_Summarised!$D:$D,Glass!$B68)</f>
        <v>0</v>
      </c>
      <c r="I71" s="116">
        <f ca="1">SUMIFS(mP_Summarised!$K:$K,mP_Summarised!$L:$L,'Config.'!$B$6,mP_Summarised!$M:$M,TRUE,mP_Summarised!$H:$H,I$47,mP_Summarised!$I:$I,MID(CELL("filename",$B$1),FIND("]",CELL("filename",$B$1))+1,255),mP_Summarised!F:F,"GB",mP_Summarised!$D:$D,Glass!$B68)</f>
        <v>0</v>
      </c>
      <c r="J71" s="116">
        <f ca="1">SUMIFS(mP_Summarised!$K:$K,mP_Summarised!$L:$L,'Config.'!$B$6,mP_Summarised!$M:$M,TRUE,mP_Summarised!$H:$H,J$47,mP_Summarised!$I:$I,MID(CELL("filename",$B$1),FIND("]",CELL("filename",$B$1))+1,255),mP_Summarised!G:G,"GB",mP_Summarised!$D:$D,Glass!$B68)</f>
        <v>0</v>
      </c>
      <c r="K71" s="116">
        <f ca="1">SUMIFS(mP_Summarised!$K:$K,mP_Summarised!$L:$L,'Config.'!$B$6,mP_Summarised!$M:$M,TRUE,mP_Summarised!$H:$H,K$47,mP_Summarised!$I:$I,MID(CELL("filename",$B$1),FIND("]",CELL("filename",$B$1))+1,255),mP_Summarised!H:H,"GB",mP_Summarised!$D:$D,Glass!$B68)</f>
        <v>0</v>
      </c>
      <c r="L71" s="116">
        <f ca="1">SUMIFS(mP_Summarised!$K:$K,mP_Summarised!$L:$L,'Config.'!$B$6,mP_Summarised!$M:$M,TRUE,mP_Summarised!$H:$H,L$47,mP_Summarised!$I:$I,MID(CELL("filename",$B$1),FIND("]",CELL("filename",$B$1))+1,255),mP_Summarised!I:I,"GB",mP_Summarised!$D:$D,Glass!$B68)</f>
        <v>0</v>
      </c>
      <c r="M71" s="116">
        <f ca="1">SUMIFS(mP_Summarised!$K:$K,mP_Summarised!$L:$L,'Config.'!$B$6,mP_Summarised!$M:$M,TRUE,mP_Summarised!$H:$H,M$47,mP_Summarised!$I:$I,MID(CELL("filename",$B$1),FIND("]",CELL("filename",$B$1))+1,255),mP_Summarised!J:J,"GB",mP_Summarised!$D:$D,Glass!$B68)</f>
        <v>0</v>
      </c>
      <c r="N71" s="116">
        <f ca="1">SUMIFS(mP_Summarised!$K:$K,mP_Summarised!$L:$L,'Config.'!$B$6,mP_Summarised!$M:$M,TRUE,mP_Summarised!$H:$H,N$47,mP_Summarised!$I:$I,MID(CELL("filename",$B$1),FIND("]",CELL("filename",$B$1))+1,255),mP_Summarised!K:K,"GB",mP_Summarised!$D:$D,Glass!$B68)</f>
        <v>0</v>
      </c>
      <c r="O71" s="117">
        <f ca="1">SUMIFS(mP_Summarised!$K:$K,mP_Summarised!$L:$L,'Config.'!$B$6,mP_Summarised!$M:$M,TRUE,mP_Summarised!$H:$H,O$47,mP_Summarised!$I:$I,MID(CELL("filename",$B$1),FIND("]",CELL("filename",$B$1))+1,255),mP_Summarised!L:L,"GB",mP_Summarised!$D:$D,Glass!$B68)</f>
        <v>0</v>
      </c>
    </row>
    <row r="72" spans="2:15" ht="20.25" customHeight="1" x14ac:dyDescent="0.25">
      <c r="B72" s="86"/>
      <c r="C72" s="120" t="str">
        <f>"Demand ["&amp;'Config.'!$B$6&amp;"]"</f>
        <v>Demand [ZUC]</v>
      </c>
      <c r="D72" s="121">
        <f t="shared" ref="D72:O72" ca="1" si="12">SUM(D68:D71)</f>
        <v>635952</v>
      </c>
      <c r="E72" s="121">
        <f t="shared" ca="1" si="12"/>
        <v>390713</v>
      </c>
      <c r="F72" s="121">
        <f t="shared" ca="1" si="12"/>
        <v>363508</v>
      </c>
      <c r="G72" s="121">
        <f t="shared" ca="1" si="12"/>
        <v>639679</v>
      </c>
      <c r="H72" s="121">
        <f t="shared" ca="1" si="12"/>
        <v>427739</v>
      </c>
      <c r="I72" s="121">
        <f t="shared" ca="1" si="12"/>
        <v>464750</v>
      </c>
      <c r="J72" s="121">
        <f t="shared" ca="1" si="12"/>
        <v>573119</v>
      </c>
      <c r="K72" s="121">
        <f t="shared" ca="1" si="12"/>
        <v>191093</v>
      </c>
      <c r="L72" s="121">
        <f t="shared" ca="1" si="12"/>
        <v>302539</v>
      </c>
      <c r="M72" s="121">
        <f t="shared" ca="1" si="12"/>
        <v>383942</v>
      </c>
      <c r="N72" s="121">
        <f t="shared" ca="1" si="12"/>
        <v>189855</v>
      </c>
      <c r="O72" s="122">
        <f t="shared" ca="1" si="12"/>
        <v>22168</v>
      </c>
    </row>
    <row r="73" spans="2:15" ht="20.25" customHeight="1" x14ac:dyDescent="0.25">
      <c r="B73" s="86"/>
      <c r="C73" s="85" t="str">
        <f>"Production ["&amp;'Config.'!$B$6&amp;"]"</f>
        <v>Production [ZUC]</v>
      </c>
      <c r="D73" s="116">
        <f ca="1">SUMIFS(sP_portSummarisedIH!$D:$D,sP_portSummarisedIH!$A:$A,MID(CELL("filename",$B$1),FIND("]",CELL("filename",$B$1))+1,255),sP_portSummarisedIH!$B:$B,Glass!D$47,sP_portSummarisedIH!$C:$C,'Config.'!$B$6,sP_portSummarisedIH!$E:$E,Glass!$B68)</f>
        <v>621502</v>
      </c>
      <c r="E73" s="116">
        <f ca="1">SUMIFS(sP_portSummarisedIH!$D:$D,sP_portSummarisedIH!$A:$A,MID(CELL("filename",$B$1),FIND("]",CELL("filename",$B$1))+1,255),sP_portSummarisedIH!$B:$B,Glass!E$47,sP_portSummarisedIH!$C:$C,'Config.'!$B$6,sP_portSummarisedIH!$E:$E,Glass!$B68)</f>
        <v>382731</v>
      </c>
      <c r="F73" s="116">
        <f ca="1">SUMIFS(sP_portSummarisedIH!$D:$D,sP_portSummarisedIH!$A:$A,MID(CELL("filename",$B$1),FIND("]",CELL("filename",$B$1))+1,255),sP_portSummarisedIH!$B:$B,Glass!F$47,sP_portSummarisedIH!$C:$C,'Config.'!$B$6,sP_portSummarisedIH!$E:$E,Glass!$B68)</f>
        <v>345909</v>
      </c>
      <c r="G73" s="116">
        <f ca="1">SUMIFS(sP_portSummarisedIH!$D:$D,sP_portSummarisedIH!$A:$A,MID(CELL("filename",$B$1),FIND("]",CELL("filename",$B$1))+1,255),sP_portSummarisedIH!$B:$B,Glass!G$47,sP_portSummarisedIH!$C:$C,'Config.'!$B$6,sP_portSummarisedIH!$E:$E,Glass!$B68)</f>
        <v>630043</v>
      </c>
      <c r="H73" s="116">
        <f ca="1">SUMIFS(sP_portSummarisedIH!$D:$D,sP_portSummarisedIH!$A:$A,MID(CELL("filename",$B$1),FIND("]",CELL("filename",$B$1))+1,255),sP_portSummarisedIH!$B:$B,Glass!H$47,sP_portSummarisedIH!$C:$C,'Config.'!$B$6,sP_portSummarisedIH!$E:$E,Glass!$B68)</f>
        <v>431126</v>
      </c>
      <c r="I73" s="116">
        <f ca="1">SUMIFS(sP_portSummarisedIH!$D:$D,sP_portSummarisedIH!$A:$A,MID(CELL("filename",$B$1),FIND("]",CELL("filename",$B$1))+1,255),sP_portSummarisedIH!$B:$B,Glass!I$47,sP_portSummarisedIH!$C:$C,'Config.'!$B$6,sP_portSummarisedIH!$E:$E,Glass!$B68)</f>
        <v>473052</v>
      </c>
      <c r="J73" s="116">
        <f ca="1">SUMIFS(sP_portSummarisedIH!$D:$D,sP_portSummarisedIH!$A:$A,MID(CELL("filename",$B$1),FIND("]",CELL("filename",$B$1))+1,255),sP_portSummarisedIH!$B:$B,Glass!J$47,sP_portSummarisedIH!$C:$C,'Config.'!$B$6,sP_portSummarisedIH!$E:$E,Glass!$B68)</f>
        <v>512785</v>
      </c>
      <c r="K73" s="116">
        <f ca="1">SUMIFS(sP_portSummarisedIH!$D:$D,sP_portSummarisedIH!$A:$A,MID(CELL("filename",$B$1),FIND("]",CELL("filename",$B$1))+1,255),sP_portSummarisedIH!$B:$B,Glass!K$47,sP_portSummarisedIH!$C:$C,'Config.'!$B$6,sP_portSummarisedIH!$E:$E,Glass!$B68)</f>
        <v>168328</v>
      </c>
      <c r="L73" s="116">
        <f ca="1">SUMIFS(sP_portSummarisedIH!$D:$D,sP_portSummarisedIH!$A:$A,MID(CELL("filename",$B$1),FIND("]",CELL("filename",$B$1))+1,255),sP_portSummarisedIH!$B:$B,Glass!L$47,sP_portSummarisedIH!$C:$C,'Config.'!$B$6,sP_portSummarisedIH!$E:$E,Glass!$B68)</f>
        <v>301100</v>
      </c>
      <c r="M73" s="116">
        <f ca="1">SUMIFS(sP_portSummarisedIH!$D:$D,sP_portSummarisedIH!$A:$A,MID(CELL("filename",$B$1),FIND("]",CELL("filename",$B$1))+1,255),sP_portSummarisedIH!$B:$B,Glass!M$47,sP_portSummarisedIH!$C:$C,'Config.'!$B$6,sP_portSummarisedIH!$E:$E,Glass!$B68)</f>
        <v>375735</v>
      </c>
      <c r="N73" s="116">
        <f ca="1">SUMIFS(sP_portSummarisedIH!$D:$D,sP_portSummarisedIH!$A:$A,MID(CELL("filename",$B$1),FIND("]",CELL("filename",$B$1))+1,255),sP_portSummarisedIH!$B:$B,Glass!N$47,sP_portSummarisedIH!$C:$C,'Config.'!$B$6,sP_portSummarisedIH!$E:$E,Glass!$B68)</f>
        <v>153674</v>
      </c>
      <c r="O73" s="117">
        <f ca="1">SUMIFS(sP_portSummarisedIH!$D:$D,sP_portSummarisedIH!$A:$A,MID(CELL("filename",$B$1),FIND("]",CELL("filename",$B$1))+1,255),sP_portSummarisedIH!$B:$B,Glass!O$47,sP_portSummarisedIH!$C:$C,'Config.'!$B$6,sP_portSummarisedIH!$E:$E,Glass!$B68)</f>
        <v>5628</v>
      </c>
    </row>
    <row r="74" spans="2:15" ht="20.25" customHeight="1" x14ac:dyDescent="0.25">
      <c r="B74" s="86"/>
      <c r="C74" s="85" t="str">
        <f>"IBT In ["&amp;'Config.'!$B$6&amp;"]"</f>
        <v>IBT In [ZUC]</v>
      </c>
      <c r="D74" s="116">
        <f ca="1">SUMIFS(mP_Summarised!$K:$K, mP_Summarised!$A:$A,"GB",mP_Summarised!$D:$D,"&lt;&gt;"&amp;Glass!$B68,mP_Summarised!$E:$E,Glass!$B68,mP_Summarised!$H:$H,Glass!D$47,mP_Summarised!$I:$I,MID(CELL("filename",$B$1),FIND("]",CELL("filename",$B$1))+1,255),mP_Summarised!$L:$L,'Config.'!$B$6,mP_Summarised!$M:$M,FALSE,mP_Summarised!$F:$F,"&lt;&gt;*_GB")</f>
        <v>23299</v>
      </c>
      <c r="E74" s="116">
        <f ca="1">SUMIFS(mP_Summarised!$K:$K, mP_Summarised!$A:$A,"GB",mP_Summarised!$D:$D,"&lt;&gt;"&amp;Glass!$B68,mP_Summarised!$E:$E,Glass!$B68,mP_Summarised!$H:$H,Glass!E$47,mP_Summarised!$I:$I,MID(CELL("filename",$B$1),FIND("]",CELL("filename",$B$1))+1,255),mP_Summarised!$L:$L,'Config.'!$B$6,mP_Summarised!$M:$M,FALSE,mP_Summarised!$F:$F,"&lt;&gt;*_GB")</f>
        <v>8733</v>
      </c>
      <c r="F74" s="116">
        <f ca="1">SUMIFS(mP_Summarised!$K:$K, mP_Summarised!$A:$A,"GB",mP_Summarised!$D:$D,"&lt;&gt;"&amp;Glass!$B68,mP_Summarised!$E:$E,Glass!$B68,mP_Summarised!$H:$H,Glass!F$47,mP_Summarised!$I:$I,MID(CELL("filename",$B$1),FIND("]",CELL("filename",$B$1))+1,255),mP_Summarised!$L:$L,'Config.'!$B$6,mP_Summarised!$M:$M,FALSE,mP_Summarised!$F:$F,"&lt;&gt;*_GB")</f>
        <v>8856</v>
      </c>
      <c r="G74" s="116">
        <f ca="1">SUMIFS(mP_Summarised!$K:$K, mP_Summarised!$A:$A,"GB",mP_Summarised!$D:$D,"&lt;&gt;"&amp;Glass!$B68,mP_Summarised!$E:$E,Glass!$B68,mP_Summarised!$H:$H,Glass!G$47,mP_Summarised!$I:$I,MID(CELL("filename",$B$1),FIND("]",CELL("filename",$B$1))+1,255),mP_Summarised!$L:$L,'Config.'!$B$6,mP_Summarised!$M:$M,FALSE,mP_Summarised!$F:$F,"&lt;&gt;*_GB")</f>
        <v>10335</v>
      </c>
      <c r="H74" s="116">
        <f ca="1">SUMIFS(mP_Summarised!$K:$K, mP_Summarised!$A:$A,"GB",mP_Summarised!$D:$D,"&lt;&gt;"&amp;Glass!$B68,mP_Summarised!$E:$E,Glass!$B68,mP_Summarised!$H:$H,Glass!H$47,mP_Summarised!$I:$I,MID(CELL("filename",$B$1),FIND("]",CELL("filename",$B$1))+1,255),mP_Summarised!$L:$L,'Config.'!$B$6,mP_Summarised!$M:$M,FALSE,mP_Summarised!$F:$F,"&lt;&gt;*_GB")</f>
        <v>16393</v>
      </c>
      <c r="I74" s="116">
        <f ca="1">SUMIFS(mP_Summarised!$K:$K, mP_Summarised!$A:$A,"GB",mP_Summarised!$D:$D,"&lt;&gt;"&amp;Glass!$B68,mP_Summarised!$E:$E,Glass!$B68,mP_Summarised!$H:$H,Glass!I$47,mP_Summarised!$I:$I,MID(CELL("filename",$B$1),FIND("]",CELL("filename",$B$1))+1,255),mP_Summarised!$L:$L,'Config.'!$B$6,mP_Summarised!$M:$M,FALSE,mP_Summarised!$F:$F,"&lt;&gt;*_GB")</f>
        <v>9572</v>
      </c>
      <c r="J74" s="116">
        <f ca="1">SUMIFS(mP_Summarised!$K:$K, mP_Summarised!$A:$A,"GB",mP_Summarised!$D:$D,"&lt;&gt;"&amp;Glass!$B68,mP_Summarised!$E:$E,Glass!$B68,mP_Summarised!$H:$H,Glass!J$47,mP_Summarised!$I:$I,MID(CELL("filename",$B$1),FIND("]",CELL("filename",$B$1))+1,255),mP_Summarised!$L:$L,'Config.'!$B$6,mP_Summarised!$M:$M,FALSE,mP_Summarised!$F:$F,"&lt;&gt;*_GB")</f>
        <v>10511</v>
      </c>
      <c r="K74" s="116">
        <f ca="1">SUMIFS(mP_Summarised!$K:$K, mP_Summarised!$A:$A,"GB",mP_Summarised!$D:$D,"&lt;&gt;"&amp;Glass!$B68,mP_Summarised!$E:$E,Glass!$B68,mP_Summarised!$H:$H,Glass!K$47,mP_Summarised!$I:$I,MID(CELL("filename",$B$1),FIND("]",CELL("filename",$B$1))+1,255),mP_Summarised!$L:$L,'Config.'!$B$6,mP_Summarised!$M:$M,FALSE,mP_Summarised!$F:$F,"&lt;&gt;*_GB")</f>
        <v>3661</v>
      </c>
      <c r="L74" s="116">
        <f ca="1">SUMIFS(mP_Summarised!$K:$K, mP_Summarised!$A:$A,"GB",mP_Summarised!$D:$D,"&lt;&gt;"&amp;Glass!$B68,mP_Summarised!$E:$E,Glass!$B68,mP_Summarised!$H:$H,Glass!L$47,mP_Summarised!$I:$I,MID(CELL("filename",$B$1),FIND("]",CELL("filename",$B$1))+1,255),mP_Summarised!$L:$L,'Config.'!$B$6,mP_Summarised!$M:$M,FALSE,mP_Summarised!$F:$F,"&lt;&gt;*_GB")</f>
        <v>6798</v>
      </c>
      <c r="M74" s="116">
        <f ca="1">SUMIFS(mP_Summarised!$K:$K, mP_Summarised!$A:$A,"GB",mP_Summarised!$D:$D,"&lt;&gt;"&amp;Glass!$B68,mP_Summarised!$E:$E,Glass!$B68,mP_Summarised!$H:$H,Glass!M$47,mP_Summarised!$I:$I,MID(CELL("filename",$B$1),FIND("]",CELL("filename",$B$1))+1,255),mP_Summarised!$L:$L,'Config.'!$B$6,mP_Summarised!$M:$M,FALSE,mP_Summarised!$F:$F,"&lt;&gt;*_GB")</f>
        <v>8776</v>
      </c>
      <c r="N74" s="116">
        <f ca="1">SUMIFS(mP_Summarised!$K:$K, mP_Summarised!$A:$A,"GB",mP_Summarised!$D:$D,"&lt;&gt;"&amp;Glass!$B68,mP_Summarised!$E:$E,Glass!$B68,mP_Summarised!$H:$H,Glass!N$47,mP_Summarised!$I:$I,MID(CELL("filename",$B$1),FIND("]",CELL("filename",$B$1))+1,255),mP_Summarised!$L:$L,'Config.'!$B$6,mP_Summarised!$M:$M,FALSE,mP_Summarised!$F:$F,"&lt;&gt;*_GB")</f>
        <v>3538</v>
      </c>
      <c r="O74" s="117">
        <f ca="1">SUMIFS(mP_Summarised!$K:$K, mP_Summarised!$A:$A,"GB",mP_Summarised!$D:$D,"&lt;&gt;"&amp;Glass!$B68,mP_Summarised!$E:$E,Glass!$B68,mP_Summarised!$H:$H,Glass!O$47,mP_Summarised!$I:$I,MID(CELL("filename",$B$1),FIND("]",CELL("filename",$B$1))+1,255),mP_Summarised!$L:$L,'Config.'!$B$6,mP_Summarised!$M:$M,FALSE,mP_Summarised!$F:$F,"&lt;&gt;*_GB")</f>
        <v>0</v>
      </c>
    </row>
    <row r="75" spans="2:15" ht="20.25" customHeight="1" x14ac:dyDescent="0.25">
      <c r="B75" s="102"/>
      <c r="C75" s="85" t="str">
        <f>"Imports ["&amp;'Config.'!$B$6&amp;"]"</f>
        <v>Imports [ZUC]</v>
      </c>
      <c r="D75" s="116">
        <f ca="1">SUMIFS(mP_Summarised!$K:$K,mP_Summarised!$L:$L,'Config.'!$B$6,mP_Summarised!$A:$A,"&lt;&gt;GB",mP_Summarised!$B:$B,"GB",mP_Summarised!$I:$I,MID(CELL("filename",$B$1),FIND("]",CELL("filename",$B$1))+1,255),mP_Summarised!$H:$H,D66,mP_Summarised!$E:$E,Glass!$B68)</f>
        <v>0</v>
      </c>
      <c r="E75" s="116">
        <f ca="1">SUMIFS(mP_Summarised!$K:$K,mP_Summarised!$L:$L,'Config.'!$B$6,mP_Summarised!$A:$A,"&lt;&gt;GB",mP_Summarised!$B:$B,"GB",mP_Summarised!$I:$I,MID(CELL("filename",$B$1),FIND("]",CELL("filename",$B$1))+1,255),mP_Summarised!$H:$H,E66,mP_Summarised!$E:$E,Glass!$B68)</f>
        <v>0</v>
      </c>
      <c r="F75" s="116">
        <f ca="1">SUMIFS(mP_Summarised!$K:$K,mP_Summarised!$L:$L,'Config.'!$B$6,mP_Summarised!$A:$A,"&lt;&gt;GB",mP_Summarised!$B:$B,"GB",mP_Summarised!$I:$I,MID(CELL("filename",$B$1),FIND("]",CELL("filename",$B$1))+1,255),mP_Summarised!$H:$H,F66,mP_Summarised!$E:$E,Glass!$B68)</f>
        <v>0</v>
      </c>
      <c r="G75" s="116">
        <f ca="1">SUMIFS(mP_Summarised!$K:$K,mP_Summarised!$L:$L,'Config.'!$B$6,mP_Summarised!$A:$A,"&lt;&gt;GB",mP_Summarised!$B:$B,"GB",mP_Summarised!$I:$I,MID(CELL("filename",$B$1),FIND("]",CELL("filename",$B$1))+1,255),mP_Summarised!$H:$H,G66,mP_Summarised!$E:$E,Glass!$B68)</f>
        <v>0</v>
      </c>
      <c r="H75" s="116">
        <f ca="1">SUMIFS(mP_Summarised!$K:$K,mP_Summarised!$L:$L,'Config.'!$B$6,mP_Summarised!$A:$A,"&lt;&gt;GB",mP_Summarised!$B:$B,"GB",mP_Summarised!$I:$I,MID(CELL("filename",$B$1),FIND("]",CELL("filename",$B$1))+1,255),mP_Summarised!$H:$H,H66,mP_Summarised!$E:$E,Glass!$B68)</f>
        <v>0</v>
      </c>
      <c r="I75" s="116">
        <f ca="1">SUMIFS(mP_Summarised!$K:$K,mP_Summarised!$L:$L,'Config.'!$B$6,mP_Summarised!$A:$A,"&lt;&gt;GB",mP_Summarised!$B:$B,"GB",mP_Summarised!$I:$I,MID(CELL("filename",$B$1),FIND("]",CELL("filename",$B$1))+1,255),mP_Summarised!$H:$H,I66,mP_Summarised!$E:$E,Glass!$B68)</f>
        <v>0</v>
      </c>
      <c r="J75" s="116">
        <f ca="1">SUMIFS(mP_Summarised!$K:$K,mP_Summarised!$L:$L,'Config.'!$B$6,mP_Summarised!$A:$A,"&lt;&gt;GB",mP_Summarised!$B:$B,"GB",mP_Summarised!$I:$I,MID(CELL("filename",$B$1),FIND("]",CELL("filename",$B$1))+1,255),mP_Summarised!$H:$H,J66,mP_Summarised!$E:$E,Glass!$B68)</f>
        <v>0</v>
      </c>
      <c r="K75" s="116">
        <f ca="1">SUMIFS(mP_Summarised!$K:$K,mP_Summarised!$L:$L,'Config.'!$B$6,mP_Summarised!$A:$A,"&lt;&gt;GB",mP_Summarised!$B:$B,"GB",mP_Summarised!$I:$I,MID(CELL("filename",$B$1),FIND("]",CELL("filename",$B$1))+1,255),mP_Summarised!$H:$H,K66,mP_Summarised!$E:$E,Glass!$B68)</f>
        <v>0</v>
      </c>
      <c r="L75" s="116">
        <f ca="1">SUMIFS(mP_Summarised!$K:$K,mP_Summarised!$L:$L,'Config.'!$B$6,mP_Summarised!$A:$A,"&lt;&gt;GB",mP_Summarised!$B:$B,"GB",mP_Summarised!$I:$I,MID(CELL("filename",$B$1),FIND("]",CELL("filename",$B$1))+1,255),mP_Summarised!$H:$H,L66,mP_Summarised!$E:$E,Glass!$B68)</f>
        <v>0</v>
      </c>
      <c r="M75" s="116">
        <f ca="1">SUMIFS(mP_Summarised!$K:$K,mP_Summarised!$L:$L,'Config.'!$B$6,mP_Summarised!$A:$A,"&lt;&gt;GB",mP_Summarised!$B:$B,"GB",mP_Summarised!$I:$I,MID(CELL("filename",$B$1),FIND("]",CELL("filename",$B$1))+1,255),mP_Summarised!$H:$H,M66,mP_Summarised!$E:$E,Glass!$B68)</f>
        <v>0</v>
      </c>
      <c r="N75" s="116">
        <f ca="1">SUMIFS(mP_Summarised!$K:$K,mP_Summarised!$L:$L,'Config.'!$B$6,mP_Summarised!$A:$A,"&lt;&gt;GB",mP_Summarised!$B:$B,"GB",mP_Summarised!$I:$I,MID(CELL("filename",$B$1),FIND("]",CELL("filename",$B$1))+1,255),mP_Summarised!$H:$H,N66,mP_Summarised!$E:$E,Glass!$B68)</f>
        <v>0</v>
      </c>
      <c r="O75" s="117">
        <f ca="1">SUMIFS(mP_Summarised!$K:$K,mP_Summarised!$L:$L,'Config.'!$B$6,mP_Summarised!$A:$A,"&lt;&gt;GB",mP_Summarised!$B:$B,"GB",mP_Summarised!$I:$I,MID(CELL("filename",$B$1),FIND("]",CELL("filename",$B$1))+1,255),mP_Summarised!$H:$H,O66,mP_Summarised!$E:$E,Glass!$B68)</f>
        <v>0</v>
      </c>
    </row>
    <row r="76" spans="2:15" ht="20.25" customHeight="1" x14ac:dyDescent="0.25">
      <c r="B76" s="102"/>
      <c r="C76" s="85" t="str">
        <f>"Cofill ["&amp;'Config.'!$B$6&amp;"]"</f>
        <v>Cofill [ZUC]</v>
      </c>
      <c r="D76" s="116">
        <f ca="1">SUMIFS(mP_Summarised!$K:$K,mP_Summarised!$E:$E,Glass!$B68,mP_Summarised!$F:$F,"*_GB",mP_Summarised!$H:$H,Glass!D$47,mP_Summarised!$I:$I,MID(CELL("filename",$B$1),FIND("]",CELL("filename",$B$1))+1,255),mP_Summarised!$L:$L,'Config.'!$B$6)</f>
        <v>3348</v>
      </c>
      <c r="E76" s="116">
        <f ca="1">SUMIFS(mP_Summarised!$K:$K,mP_Summarised!$E:$E,Glass!$B68,mP_Summarised!$F:$F,"*_GB",mP_Summarised!$H:$H,Glass!E$47,mP_Summarised!$I:$I,MID(CELL("filename",$B$1),FIND("]",CELL("filename",$B$1))+1,255),mP_Summarised!$L:$L,'Config.'!$B$6)</f>
        <v>0</v>
      </c>
      <c r="F76" s="116">
        <f ca="1">SUMIFS(mP_Summarised!$K:$K,mP_Summarised!$E:$E,Glass!$B68,mP_Summarised!$F:$F,"*_GB",mP_Summarised!$H:$H,Glass!F$47,mP_Summarised!$I:$I,MID(CELL("filename",$B$1),FIND("]",CELL("filename",$B$1))+1,255),mP_Summarised!$L:$L,'Config.'!$B$6)</f>
        <v>0</v>
      </c>
      <c r="G76" s="116">
        <f ca="1">SUMIFS(mP_Summarised!$K:$K,mP_Summarised!$E:$E,Glass!$B68,mP_Summarised!$F:$F,"*_GB",mP_Summarised!$H:$H,Glass!G$47,mP_Summarised!$I:$I,MID(CELL("filename",$B$1),FIND("]",CELL("filename",$B$1))+1,255),mP_Summarised!$L:$L,'Config.'!$B$6)</f>
        <v>0</v>
      </c>
      <c r="H76" s="116">
        <f ca="1">SUMIFS(mP_Summarised!$K:$K,mP_Summarised!$E:$E,Glass!$B68,mP_Summarised!$F:$F,"*_GB",mP_Summarised!$H:$H,Glass!H$47,mP_Summarised!$I:$I,MID(CELL("filename",$B$1),FIND("]",CELL("filename",$B$1))+1,255),mP_Summarised!$L:$L,'Config.'!$B$6)</f>
        <v>0</v>
      </c>
      <c r="I76" s="116">
        <f ca="1">SUMIFS(mP_Summarised!$K:$K,mP_Summarised!$E:$E,Glass!$B68,mP_Summarised!$F:$F,"*_GB",mP_Summarised!$H:$H,Glass!I$47,mP_Summarised!$I:$I,MID(CELL("filename",$B$1),FIND("]",CELL("filename",$B$1))+1,255),mP_Summarised!$L:$L,'Config.'!$B$6)</f>
        <v>0</v>
      </c>
      <c r="J76" s="116">
        <f ca="1">SUMIFS(mP_Summarised!$K:$K,mP_Summarised!$E:$E,Glass!$B68,mP_Summarised!$F:$F,"*_GB",mP_Summarised!$H:$H,Glass!J$47,mP_Summarised!$I:$I,MID(CELL("filename",$B$1),FIND("]",CELL("filename",$B$1))+1,255),mP_Summarised!$L:$L,'Config.'!$B$6)</f>
        <v>0</v>
      </c>
      <c r="K76" s="116">
        <f ca="1">SUMIFS(mP_Summarised!$K:$K,mP_Summarised!$E:$E,Glass!$B68,mP_Summarised!$F:$F,"*_GB",mP_Summarised!$H:$H,Glass!K$47,mP_Summarised!$I:$I,MID(CELL("filename",$B$1),FIND("]",CELL("filename",$B$1))+1,255),mP_Summarised!$L:$L,'Config.'!$B$6)</f>
        <v>0</v>
      </c>
      <c r="L76" s="116">
        <f ca="1">SUMIFS(mP_Summarised!$K:$K,mP_Summarised!$E:$E,Glass!$B68,mP_Summarised!$F:$F,"*_GB",mP_Summarised!$H:$H,Glass!L$47,mP_Summarised!$I:$I,MID(CELL("filename",$B$1),FIND("]",CELL("filename",$B$1))+1,255),mP_Summarised!$L:$L,'Config.'!$B$6)</f>
        <v>0</v>
      </c>
      <c r="M76" s="116">
        <f ca="1">SUMIFS(mP_Summarised!$K:$K,mP_Summarised!$E:$E,Glass!$B68,mP_Summarised!$F:$F,"*_GB",mP_Summarised!$H:$H,Glass!M$47,mP_Summarised!$I:$I,MID(CELL("filename",$B$1),FIND("]",CELL("filename",$B$1))+1,255),mP_Summarised!$L:$L,'Config.'!$B$6)</f>
        <v>0</v>
      </c>
      <c r="N76" s="116">
        <f ca="1">SUMIFS(mP_Summarised!$K:$K,mP_Summarised!$E:$E,Glass!$B68,mP_Summarised!$F:$F,"*_GB",mP_Summarised!$H:$H,Glass!N$47,mP_Summarised!$I:$I,MID(CELL("filename",$B$1),FIND("]",CELL("filename",$B$1))+1,255),mP_Summarised!$L:$L,'Config.'!$B$6)</f>
        <v>0</v>
      </c>
      <c r="O76" s="117">
        <f ca="1">SUMIFS(mP_Summarised!$K:$K,mP_Summarised!$E:$E,Glass!$B68,mP_Summarised!$F:$F,"*_GB",mP_Summarised!$H:$H,Glass!O$47,mP_Summarised!$I:$I,MID(CELL("filename",$B$1),FIND("]",CELL("filename",$B$1))+1,255),mP_Summarised!$L:$L,'Config.'!$B$6)</f>
        <v>0</v>
      </c>
    </row>
    <row r="77" spans="2:15" ht="20.25" customHeight="1" x14ac:dyDescent="0.25">
      <c r="B77" s="86"/>
      <c r="C77" s="120" t="str">
        <f>"Supply ["&amp;'Config.'!$B$6&amp;"]"</f>
        <v>Supply [ZUC]</v>
      </c>
      <c r="D77" s="121">
        <f t="shared" ref="D77:O77" ca="1" si="13">SUM(D73:D76)</f>
        <v>648149</v>
      </c>
      <c r="E77" s="121">
        <f t="shared" ca="1" si="13"/>
        <v>391464</v>
      </c>
      <c r="F77" s="121">
        <f t="shared" ca="1" si="13"/>
        <v>354765</v>
      </c>
      <c r="G77" s="121">
        <f t="shared" ca="1" si="13"/>
        <v>640378</v>
      </c>
      <c r="H77" s="121">
        <f t="shared" ca="1" si="13"/>
        <v>447519</v>
      </c>
      <c r="I77" s="121">
        <f t="shared" ca="1" si="13"/>
        <v>482624</v>
      </c>
      <c r="J77" s="121">
        <f t="shared" ca="1" si="13"/>
        <v>523296</v>
      </c>
      <c r="K77" s="121">
        <f t="shared" ca="1" si="13"/>
        <v>171989</v>
      </c>
      <c r="L77" s="121">
        <f t="shared" ca="1" si="13"/>
        <v>307898</v>
      </c>
      <c r="M77" s="121">
        <f t="shared" ca="1" si="13"/>
        <v>384511</v>
      </c>
      <c r="N77" s="121">
        <f t="shared" ca="1" si="13"/>
        <v>157212</v>
      </c>
      <c r="O77" s="122">
        <f t="shared" ca="1" si="13"/>
        <v>5628</v>
      </c>
    </row>
    <row r="78" spans="2:15" ht="20.25" customHeight="1" thickBot="1" x14ac:dyDescent="0.3">
      <c r="B78" s="90" t="s">
        <v>67</v>
      </c>
      <c r="C78" s="91" t="str">
        <f>"Demand ["&amp;'Config.'!$B$6&amp;"]"</f>
        <v>Demand [ZUC]</v>
      </c>
      <c r="D78" s="118">
        <f t="shared" ref="D78:O78" ca="1" si="14">SUM(D52,D62,D72)</f>
        <v>2349118</v>
      </c>
      <c r="E78" s="118">
        <f t="shared" ca="1" si="14"/>
        <v>1754296</v>
      </c>
      <c r="F78" s="118">
        <f t="shared" ca="1" si="14"/>
        <v>1792274</v>
      </c>
      <c r="G78" s="118">
        <f t="shared" ca="1" si="14"/>
        <v>2291390.8569999998</v>
      </c>
      <c r="H78" s="118">
        <f t="shared" ca="1" si="14"/>
        <v>1725922.6430000002</v>
      </c>
      <c r="I78" s="118">
        <f t="shared" ca="1" si="14"/>
        <v>1894616</v>
      </c>
      <c r="J78" s="118">
        <f t="shared" ca="1" si="14"/>
        <v>2682095</v>
      </c>
      <c r="K78" s="118">
        <f t="shared" ca="1" si="14"/>
        <v>1074196</v>
      </c>
      <c r="L78" s="118">
        <f t="shared" ca="1" si="14"/>
        <v>1329510</v>
      </c>
      <c r="M78" s="118">
        <f t="shared" ca="1" si="14"/>
        <v>1801996.5</v>
      </c>
      <c r="N78" s="118">
        <f t="shared" ca="1" si="14"/>
        <v>1285387</v>
      </c>
      <c r="O78" s="119">
        <f t="shared" ca="1" si="14"/>
        <v>288754</v>
      </c>
    </row>
    <row r="79" spans="2:15" ht="20.25" customHeight="1" thickBot="1" x14ac:dyDescent="0.3">
      <c r="B79" s="90"/>
      <c r="C79" s="91" t="str">
        <f>"Supply ["&amp;'Config.'!$B$6&amp;"]"</f>
        <v>Supply [ZUC]</v>
      </c>
      <c r="D79" s="118">
        <f t="shared" ref="D79:O79" ca="1" si="15">SUM(D57,D67,D77)</f>
        <v>2658017</v>
      </c>
      <c r="E79" s="118">
        <f t="shared" ca="1" si="15"/>
        <v>1771261</v>
      </c>
      <c r="F79" s="118">
        <f t="shared" ca="1" si="15"/>
        <v>1681663</v>
      </c>
      <c r="G79" s="118">
        <f t="shared" ca="1" si="15"/>
        <v>2251223.5</v>
      </c>
      <c r="H79" s="118">
        <f t="shared" ca="1" si="15"/>
        <v>1779737</v>
      </c>
      <c r="I79" s="118">
        <f t="shared" ca="1" si="15"/>
        <v>2062034.5</v>
      </c>
      <c r="J79" s="118">
        <f t="shared" ca="1" si="15"/>
        <v>2283195.5</v>
      </c>
      <c r="K79" s="118">
        <f t="shared" ca="1" si="15"/>
        <v>778679</v>
      </c>
      <c r="L79" s="118">
        <f t="shared" ca="1" si="15"/>
        <v>1418033</v>
      </c>
      <c r="M79" s="118">
        <f t="shared" ca="1" si="15"/>
        <v>1803231</v>
      </c>
      <c r="N79" s="118">
        <f t="shared" ca="1" si="15"/>
        <v>735310</v>
      </c>
      <c r="O79" s="119">
        <f t="shared" ca="1" si="15"/>
        <v>8259</v>
      </c>
    </row>
    <row r="80" spans="2:15" ht="20.25" customHeight="1" x14ac:dyDescent="0.25">
      <c r="B80" s="115"/>
      <c r="C80" s="115"/>
      <c r="D80" s="123"/>
      <c r="E80" s="123"/>
      <c r="F80" s="123"/>
      <c r="G80" s="123"/>
      <c r="H80" s="123"/>
      <c r="I80" s="123"/>
      <c r="J80" s="123"/>
      <c r="K80" s="123"/>
      <c r="L80" s="123"/>
      <c r="M80" s="123"/>
      <c r="N80" s="123"/>
      <c r="O80" s="123"/>
    </row>
    <row r="81" spans="2:15" ht="20.25" customHeight="1" x14ac:dyDescent="0.25">
      <c r="B81" s="115"/>
      <c r="C81" s="115"/>
      <c r="D81" s="123"/>
      <c r="E81" s="123"/>
      <c r="F81" s="123"/>
      <c r="G81" s="123"/>
      <c r="H81" s="123"/>
      <c r="I81" s="123"/>
      <c r="J81" s="123"/>
      <c r="K81" s="123"/>
      <c r="L81" s="123"/>
      <c r="M81" s="123"/>
      <c r="N81" s="123"/>
      <c r="O81" s="123"/>
    </row>
    <row r="82" spans="2:15" ht="20.25" customHeight="1" x14ac:dyDescent="0.25">
      <c r="B82" s="115"/>
      <c r="C82" s="115"/>
      <c r="D82" s="123"/>
      <c r="E82" s="123"/>
      <c r="F82" s="123"/>
      <c r="G82" s="123"/>
      <c r="H82" s="123"/>
      <c r="I82" s="123"/>
      <c r="J82" s="123"/>
      <c r="K82" s="123"/>
      <c r="L82" s="123"/>
      <c r="M82" s="123"/>
      <c r="N82" s="123"/>
      <c r="O82" s="123"/>
    </row>
    <row r="83" spans="2:15" s="87" customFormat="1" ht="27" customHeight="1" x14ac:dyDescent="0.25">
      <c r="B83" s="89" t="s">
        <v>238</v>
      </c>
    </row>
    <row r="84" spans="2:15" ht="20.25" customHeight="1" x14ac:dyDescent="0.25"/>
    <row r="85" spans="2:15" ht="20.25" customHeight="1" x14ac:dyDescent="0.25"/>
    <row r="86" spans="2:15" ht="20.25" customHeight="1" x14ac:dyDescent="0.25"/>
    <row r="87" spans="2:15" ht="20.25" customHeight="1" x14ac:dyDescent="0.25"/>
    <row r="88" spans="2:15" ht="20.25" customHeight="1" x14ac:dyDescent="0.25"/>
    <row r="89" spans="2:15" ht="20.25" customHeight="1" x14ac:dyDescent="0.25"/>
    <row r="90" spans="2:15" ht="20.25" customHeight="1" x14ac:dyDescent="0.25"/>
    <row r="91" spans="2:15" ht="20.25" customHeight="1" x14ac:dyDescent="0.25"/>
    <row r="92" spans="2:15" ht="20.25" customHeight="1" x14ac:dyDescent="0.25"/>
    <row r="94" spans="2:15" x14ac:dyDescent="0.25">
      <c r="B94" s="23"/>
    </row>
  </sheetData>
  <conditionalFormatting sqref="S32:AD32 S34:AD34 S40:AD40">
    <cfRule type="cellIs" dxfId="74" priority="7" operator="greaterThanOrEqual">
      <formula>0.95</formula>
    </cfRule>
    <cfRule type="cellIs" dxfId="73" priority="8" operator="greaterThanOrEqual">
      <formula>0.9</formula>
    </cfRule>
  </conditionalFormatting>
  <conditionalFormatting sqref="S36:AD36">
    <cfRule type="cellIs" dxfId="72" priority="5" operator="greaterThanOrEqual">
      <formula>0.95</formula>
    </cfRule>
    <cfRule type="cellIs" dxfId="71" priority="6" operator="greaterThanOrEqual">
      <formula>0.9</formula>
    </cfRule>
  </conditionalFormatting>
  <conditionalFormatting sqref="S38:AD38">
    <cfRule type="cellIs" dxfId="70" priority="1" operator="greaterThanOrEqual">
      <formula>0.95</formula>
    </cfRule>
    <cfRule type="cellIs" dxfId="69" priority="2" operator="greaterThanOrEqual">
      <formula>0.9</formula>
    </cfRule>
  </conditionalFormatting>
  <pageMargins left="0.7" right="0.7" top="0.75" bottom="0.75" header="0.3" footer="0.3"/>
  <pageSetup paperSize="9" orientation="portrait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8"/>
  <dimension ref="B1:AD94"/>
  <sheetViews>
    <sheetView zoomScale="55" zoomScaleNormal="55" workbookViewId="0">
      <pane ySplit="1" topLeftCell="A88" activePane="bottomLeft" state="frozen"/>
      <selection pane="bottomLeft" activeCell="L84" sqref="L84"/>
    </sheetView>
  </sheetViews>
  <sheetFormatPr defaultColWidth="8.7109375" defaultRowHeight="15" x14ac:dyDescent="0.25"/>
  <cols>
    <col min="1" max="1" width="2.42578125" style="15" customWidth="1"/>
    <col min="2" max="2" width="16.42578125" style="15" customWidth="1"/>
    <col min="3" max="3" width="21.140625" style="15" bestFit="1" customWidth="1"/>
    <col min="4" max="15" width="8.7109375" style="15" customWidth="1"/>
    <col min="16" max="16" width="8.7109375" style="15"/>
    <col min="17" max="17" width="16.42578125" style="15" customWidth="1"/>
    <col min="18" max="18" width="21.140625" style="15" bestFit="1" customWidth="1"/>
    <col min="19" max="30" width="9.140625" style="15" customWidth="1"/>
    <col min="31" max="16384" width="8.7109375" style="15"/>
  </cols>
  <sheetData>
    <row r="1" spans="2:23" s="46" customFormat="1" ht="48.6" customHeight="1" x14ac:dyDescent="0.25">
      <c r="B1" s="88" t="s">
        <v>242</v>
      </c>
      <c r="I1" s="82"/>
      <c r="P1" s="48"/>
      <c r="Q1" s="48"/>
      <c r="R1" s="48"/>
      <c r="S1" s="48"/>
      <c r="T1" s="48"/>
      <c r="U1" s="48"/>
      <c r="V1" s="48"/>
      <c r="W1" s="48"/>
    </row>
    <row r="30" spans="3:30" ht="15.75" thickBot="1" x14ac:dyDescent="0.3">
      <c r="R30" s="23"/>
    </row>
    <row r="31" spans="3:30" ht="27" customHeight="1" x14ac:dyDescent="0.25">
      <c r="C31" s="23"/>
      <c r="Q31" s="49" t="s">
        <v>196</v>
      </c>
      <c r="R31" s="50"/>
      <c r="S31" s="51" t="str">
        <f>'Config.'!$B$5</f>
        <v>2020_06</v>
      </c>
      <c r="T31" s="51" t="str">
        <f>IF(VALUE(RIGHT(S31,2))&lt;12,LEFT(S31,4)&amp;"_"&amp;TEXT(VALUE(RIGHT(S31,2)+1),"00"), VALUE(LEFT(S31,4)+1)&amp;"_"&amp;TEXT(VALUE(1),"00"))</f>
        <v>2020_07</v>
      </c>
      <c r="U31" s="51" t="str">
        <f t="shared" ref="U31:AD31" si="0">IF(VALUE(RIGHT(T31,2))&lt;12,LEFT(T31,4)&amp;"_"&amp;TEXT(VALUE(RIGHT(T31,2)+1),"00"), VALUE(LEFT(T31,4)+1)&amp;"_"&amp;TEXT(VALUE(1),"00"))</f>
        <v>2020_08</v>
      </c>
      <c r="V31" s="51" t="str">
        <f t="shared" si="0"/>
        <v>2020_09</v>
      </c>
      <c r="W31" s="51" t="str">
        <f t="shared" si="0"/>
        <v>2020_10</v>
      </c>
      <c r="X31" s="51" t="str">
        <f t="shared" si="0"/>
        <v>2020_11</v>
      </c>
      <c r="Y31" s="51" t="str">
        <f t="shared" si="0"/>
        <v>2020_12</v>
      </c>
      <c r="Z31" s="51" t="str">
        <f t="shared" si="0"/>
        <v>2021_01</v>
      </c>
      <c r="AA31" s="51" t="str">
        <f t="shared" si="0"/>
        <v>2021_02</v>
      </c>
      <c r="AB31" s="51" t="str">
        <f t="shared" si="0"/>
        <v>2021_03</v>
      </c>
      <c r="AC31" s="51" t="str">
        <f t="shared" si="0"/>
        <v>2021_04</v>
      </c>
      <c r="AD31" s="52" t="str">
        <f t="shared" si="0"/>
        <v>2021_05</v>
      </c>
    </row>
    <row r="32" spans="3:30" ht="20.25" customHeight="1" x14ac:dyDescent="0.25">
      <c r="C32" s="23"/>
      <c r="Q32" s="86" t="s">
        <v>205</v>
      </c>
      <c r="R32" s="84" t="s">
        <v>198</v>
      </c>
      <c r="S32" s="96">
        <f>SUMIFS(sP_portSummarisedIHLineLoading!$F:$F,sP_portSummarisedIHLineLoading!$B:$B,LEFT('Capri Sun'!$Q32,4), sP_portSummarisedIHLineLoading!$C:$C,RIGHT('Capri Sun'!$Q32,4),sP_portSummarisedIHLineLoading!$D:$D,'Capri Sun'!S$31,sP_portSummarisedIHLineLoading!$E:$E,"Consumed",sP_portSummarisedIHLineLoading!$G:$G,"Hours")/SUMIFS(sP_portSummarisedIHLineLoading!$F:$F,sP_portSummarisedIHLineLoading!$B:$B,LEFT('Capri Sun'!$Q32,4), sP_portSummarisedIHLineLoading!$C:$C,RIGHT('Capri Sun'!$Q32,4),sP_portSummarisedIHLineLoading!$D:$D,'Capri Sun'!S$31,sP_portSummarisedIHLineLoading!$E:$E,"Capacity",sP_portSummarisedIHLineLoading!$G:$G,"Hours")</f>
        <v>0.89742316211553108</v>
      </c>
      <c r="T32" s="96">
        <f>SUMIFS(sP_portSummarisedIHLineLoading!$F:$F,sP_portSummarisedIHLineLoading!$B:$B,LEFT('Capri Sun'!$Q32,4), sP_portSummarisedIHLineLoading!$C:$C,RIGHT('Capri Sun'!$Q32,4),sP_portSummarisedIHLineLoading!$D:$D,'Capri Sun'!T$31,sP_portSummarisedIHLineLoading!$E:$E,"Consumed",sP_portSummarisedIHLineLoading!$G:$G,"Hours")/SUMIFS(sP_portSummarisedIHLineLoading!$F:$F,sP_portSummarisedIHLineLoading!$B:$B,LEFT('Capri Sun'!$Q32,4), sP_portSummarisedIHLineLoading!$C:$C,RIGHT('Capri Sun'!$Q32,4),sP_portSummarisedIHLineLoading!$D:$D,'Capri Sun'!T$31,sP_portSummarisedIHLineLoading!$E:$E,"Capacity",sP_portSummarisedIHLineLoading!$G:$G,"Hours")</f>
        <v>0.99999154707689841</v>
      </c>
      <c r="U32" s="96">
        <f>SUMIFS(sP_portSummarisedIHLineLoading!$F:$F,sP_portSummarisedIHLineLoading!$B:$B,LEFT('Capri Sun'!$Q32,4), sP_portSummarisedIHLineLoading!$C:$C,RIGHT('Capri Sun'!$Q32,4),sP_portSummarisedIHLineLoading!$D:$D,'Capri Sun'!U$31,sP_portSummarisedIHLineLoading!$E:$E,"Consumed",sP_portSummarisedIHLineLoading!$G:$G,"Hours")/SUMIFS(sP_portSummarisedIHLineLoading!$F:$F,sP_portSummarisedIHLineLoading!$B:$B,LEFT('Capri Sun'!$Q32,4), sP_portSummarisedIHLineLoading!$C:$C,RIGHT('Capri Sun'!$Q32,4),sP_portSummarisedIHLineLoading!$D:$D,'Capri Sun'!U$31,sP_portSummarisedIHLineLoading!$E:$E,"Capacity",sP_portSummarisedIHLineLoading!$G:$G,"Hours")</f>
        <v>0.99998685349961469</v>
      </c>
      <c r="V32" s="96">
        <f>SUMIFS(sP_portSummarisedIHLineLoading!$F:$F,sP_portSummarisedIHLineLoading!$B:$B,LEFT('Capri Sun'!$Q32,4), sP_portSummarisedIHLineLoading!$C:$C,RIGHT('Capri Sun'!$Q32,4),sP_portSummarisedIHLineLoading!$D:$D,'Capri Sun'!V$31,sP_portSummarisedIHLineLoading!$E:$E,"Consumed",sP_portSummarisedIHLineLoading!$G:$G,"Hours")/SUMIFS(sP_portSummarisedIHLineLoading!$F:$F,sP_portSummarisedIHLineLoading!$B:$B,LEFT('Capri Sun'!$Q32,4), sP_portSummarisedIHLineLoading!$C:$C,RIGHT('Capri Sun'!$Q32,4),sP_portSummarisedIHLineLoading!$D:$D,'Capri Sun'!V$31,sP_portSummarisedIHLineLoading!$E:$E,"Capacity",sP_portSummarisedIHLineLoading!$G:$G,"Hours")</f>
        <v>0.99998301722618388</v>
      </c>
      <c r="W32" s="96">
        <f>SUMIFS(sP_portSummarisedIHLineLoading!$F:$F,sP_portSummarisedIHLineLoading!$B:$B,LEFT('Capri Sun'!$Q32,4), sP_portSummarisedIHLineLoading!$C:$C,RIGHT('Capri Sun'!$Q32,4),sP_portSummarisedIHLineLoading!$D:$D,'Capri Sun'!W$31,sP_portSummarisedIHLineLoading!$E:$E,"Consumed",sP_portSummarisedIHLineLoading!$G:$G,"Hours")/SUMIFS(sP_portSummarisedIHLineLoading!$F:$F,sP_portSummarisedIHLineLoading!$B:$B,LEFT('Capri Sun'!$Q32,4), sP_portSummarisedIHLineLoading!$C:$C,RIGHT('Capri Sun'!$Q32,4),sP_portSummarisedIHLineLoading!$D:$D,'Capri Sun'!W$31,sP_portSummarisedIHLineLoading!$E:$E,"Capacity",sP_portSummarisedIHLineLoading!$G:$G,"Hours")</f>
        <v>0.99998393187836065</v>
      </c>
      <c r="X32" s="96">
        <f>SUMIFS(sP_portSummarisedIHLineLoading!$F:$F,sP_portSummarisedIHLineLoading!$B:$B,LEFT('Capri Sun'!$Q32,4), sP_portSummarisedIHLineLoading!$C:$C,RIGHT('Capri Sun'!$Q32,4),sP_portSummarisedIHLineLoading!$D:$D,'Capri Sun'!X$31,sP_portSummarisedIHLineLoading!$E:$E,"Consumed",sP_portSummarisedIHLineLoading!$G:$G,"Hours")/SUMIFS(sP_portSummarisedIHLineLoading!$F:$F,sP_portSummarisedIHLineLoading!$B:$B,LEFT('Capri Sun'!$Q32,4), sP_portSummarisedIHLineLoading!$C:$C,RIGHT('Capri Sun'!$Q32,4),sP_portSummarisedIHLineLoading!$D:$D,'Capri Sun'!X$31,sP_portSummarisedIHLineLoading!$E:$E,"Capacity",sP_portSummarisedIHLineLoading!$G:$G,"Hours")</f>
        <v>0.99998586612337559</v>
      </c>
      <c r="Y32" s="96">
        <f>SUMIFS(sP_portSummarisedIHLineLoading!$F:$F,sP_portSummarisedIHLineLoading!$B:$B,LEFT('Capri Sun'!$Q32,4), sP_portSummarisedIHLineLoading!$C:$C,RIGHT('Capri Sun'!$Q32,4),sP_portSummarisedIHLineLoading!$D:$D,'Capri Sun'!Y$31,sP_portSummarisedIHLineLoading!$E:$E,"Consumed",sP_portSummarisedIHLineLoading!$G:$G,"Hours")/SUMIFS(sP_portSummarisedIHLineLoading!$F:$F,sP_portSummarisedIHLineLoading!$B:$B,LEFT('Capri Sun'!$Q32,4), sP_portSummarisedIHLineLoading!$C:$C,RIGHT('Capri Sun'!$Q32,4),sP_portSummarisedIHLineLoading!$D:$D,'Capri Sun'!Y$31,sP_portSummarisedIHLineLoading!$E:$E,"Capacity",sP_portSummarisedIHLineLoading!$G:$G,"Hours")</f>
        <v>0.94466207385279588</v>
      </c>
      <c r="Z32" s="96">
        <f>SUMIFS(sP_portSummarisedIHLineLoading!$F:$F,sP_portSummarisedIHLineLoading!$B:$B,LEFT('Capri Sun'!$Q32,4), sP_portSummarisedIHLineLoading!$C:$C,RIGHT('Capri Sun'!$Q32,4),sP_portSummarisedIHLineLoading!$D:$D,'Capri Sun'!Z$31,sP_portSummarisedIHLineLoading!$E:$E,"Consumed",sP_portSummarisedIHLineLoading!$G:$G,"Hours")/SUMIFS(sP_portSummarisedIHLineLoading!$F:$F,sP_portSummarisedIHLineLoading!$B:$B,LEFT('Capri Sun'!$Q32,4), sP_portSummarisedIHLineLoading!$C:$C,RIGHT('Capri Sun'!$Q32,4),sP_portSummarisedIHLineLoading!$D:$D,'Capri Sun'!Z$31,sP_portSummarisedIHLineLoading!$E:$E,"Capacity",sP_portSummarisedIHLineLoading!$G:$G,"Hours")</f>
        <v>0.66959906155955151</v>
      </c>
      <c r="AA32" s="96">
        <f>SUMIFS(sP_portSummarisedIHLineLoading!$F:$F,sP_portSummarisedIHLineLoading!$B:$B,LEFT('Capri Sun'!$Q32,4), sP_portSummarisedIHLineLoading!$C:$C,RIGHT('Capri Sun'!$Q32,4),sP_portSummarisedIHLineLoading!$D:$D,'Capri Sun'!AA$31,sP_portSummarisedIHLineLoading!$E:$E,"Consumed",sP_portSummarisedIHLineLoading!$G:$G,"Hours")/SUMIFS(sP_portSummarisedIHLineLoading!$F:$F,sP_portSummarisedIHLineLoading!$B:$B,LEFT('Capri Sun'!$Q32,4), sP_portSummarisedIHLineLoading!$C:$C,RIGHT('Capri Sun'!$Q32,4),sP_portSummarisedIHLineLoading!$D:$D,'Capri Sun'!AA$31,sP_portSummarisedIHLineLoading!$E:$E,"Capacity",sP_portSummarisedIHLineLoading!$G:$G,"Hours")</f>
        <v>0.89678958358122529</v>
      </c>
      <c r="AB32" s="96">
        <f>SUMIFS(sP_portSummarisedIHLineLoading!$F:$F,sP_portSummarisedIHLineLoading!$B:$B,LEFT('Capri Sun'!$Q32,4), sP_portSummarisedIHLineLoading!$C:$C,RIGHT('Capri Sun'!$Q32,4),sP_portSummarisedIHLineLoading!$D:$D,'Capri Sun'!AB$31,sP_portSummarisedIHLineLoading!$E:$E,"Consumed",sP_portSummarisedIHLineLoading!$G:$G,"Hours")/SUMIFS(sP_portSummarisedIHLineLoading!$F:$F,sP_portSummarisedIHLineLoading!$B:$B,LEFT('Capri Sun'!$Q32,4), sP_portSummarisedIHLineLoading!$C:$C,RIGHT('Capri Sun'!$Q32,4),sP_portSummarisedIHLineLoading!$D:$D,'Capri Sun'!AB$31,sP_portSummarisedIHLineLoading!$E:$E,"Capacity",sP_portSummarisedIHLineLoading!$G:$G,"Hours")</f>
        <v>0.56084887997616206</v>
      </c>
      <c r="AC32" s="96">
        <f>SUMIFS(sP_portSummarisedIHLineLoading!$F:$F,sP_portSummarisedIHLineLoading!$B:$B,LEFT('Capri Sun'!$Q32,4), sP_portSummarisedIHLineLoading!$C:$C,RIGHT('Capri Sun'!$Q32,4),sP_portSummarisedIHLineLoading!$D:$D,'Capri Sun'!AC$31,sP_portSummarisedIHLineLoading!$E:$E,"Consumed",sP_portSummarisedIHLineLoading!$G:$G,"Hours")/SUMIFS(sP_portSummarisedIHLineLoading!$F:$F,sP_portSummarisedIHLineLoading!$B:$B,LEFT('Capri Sun'!$Q32,4), sP_portSummarisedIHLineLoading!$C:$C,RIGHT('Capri Sun'!$Q32,4),sP_portSummarisedIHLineLoading!$D:$D,'Capri Sun'!AC$31,sP_portSummarisedIHLineLoading!$E:$E,"Capacity",sP_portSummarisedIHLineLoading!$G:$G,"Hours")</f>
        <v>0.39605923630952378</v>
      </c>
      <c r="AD32" s="97" t="e">
        <f>SUMIFS(sP_portSummarisedIHLineLoading!$F:$F,sP_portSummarisedIHLineLoading!$B:$B,LEFT('Capri Sun'!$Q32,4), sP_portSummarisedIHLineLoading!$C:$C,RIGHT('Capri Sun'!$Q32,4),sP_portSummarisedIHLineLoading!$D:$D,'Capri Sun'!AD$31,sP_portSummarisedIHLineLoading!$E:$E,"Consumed",sP_portSummarisedIHLineLoading!$G:$G,"Hours")/SUMIFS(sP_portSummarisedIHLineLoading!$F:$F,sP_portSummarisedIHLineLoading!$B:$B,LEFT('Capri Sun'!$Q32,4), sP_portSummarisedIHLineLoading!$C:$C,RIGHT('Capri Sun'!$Q32,4),sP_portSummarisedIHLineLoading!$D:$D,'Capri Sun'!AD$31,sP_portSummarisedIHLineLoading!$E:$E,"Capacity",sP_portSummarisedIHLineLoading!$G:$G,"Hours")</f>
        <v>#DIV/0!</v>
      </c>
    </row>
    <row r="33" spans="2:30" ht="20.25" customHeight="1" x14ac:dyDescent="0.25">
      <c r="C33" s="23"/>
      <c r="Q33" s="93" t="s">
        <v>56</v>
      </c>
      <c r="R33" s="92" t="str">
        <f>"Available Vol. ["&amp;'Config.'!$B$6&amp;"]"</f>
        <v>Available Vol. [ZUC]</v>
      </c>
      <c r="S33" s="105">
        <f>SUMIFS(sP_portSummarisedIHLineLoading!$F:$F,sP_portSummarisedIHLineLoading!$B:$B,LEFT('Capri Sun'!$Q32,4),sP_portSummarisedIHLineLoading!$C:$C,RIGHT('Capri Sun'!$Q32,4),sP_portSummarisedIHLineLoading!$D:$D,S$31,sP_portSummarisedIHLineLoading!$E:$E,"EstimatedUnconsumedCapacity", sP_portSummarisedIHLineLoading!$G:$G,'Config.'!$B$6)+IF('Config.'!$B$10="Yes", SUMIFS(sP_portSummarisedIHLineLoading!$F:$F,sP_portSummarisedIHLineLoading!$B:$B,LEFT('Capri Sun'!$Q32,4),sP_portSummarisedIHLineLoading!$C:$C,RIGHT('Capri Sun'!$Q32,4),sP_portSummarisedIHLineLoading!$D:$D,S$31,sP_portSummarisedIHLineLoading!$E:$E,"EstimatedHoursSpareCapacity", sP_portSummarisedIHLineLoading!$G:$G,'Config.'!$B$6),0)</f>
        <v>48766.577712976199</v>
      </c>
      <c r="T33" s="105">
        <f>SUMIFS(sP_portSummarisedIHLineLoading!$F:$F,sP_portSummarisedIHLineLoading!$B:$B,LEFT('Capri Sun'!$Q32,4),sP_portSummarisedIHLineLoading!$C:$C,RIGHT('Capri Sun'!$Q32,4),sP_portSummarisedIHLineLoading!$D:$D,T$31,sP_portSummarisedIHLineLoading!$E:$E,"EstimatedUnconsumedCapacity", sP_portSummarisedIHLineLoading!$G:$G,'Config.'!$B$6)+IF('Config.'!$B$10="Yes", SUMIFS(sP_portSummarisedIHLineLoading!$F:$F,sP_portSummarisedIHLineLoading!$B:$B,LEFT('Capri Sun'!$Q32,4),sP_portSummarisedIHLineLoading!$C:$C,RIGHT('Capri Sun'!$Q32,4),sP_portSummarisedIHLineLoading!$D:$D,T$31,sP_portSummarisedIHLineLoading!$E:$E,"EstimatedHoursSpareCapacity", sP_portSummarisedIHLineLoading!$G:$G,'Config.'!$B$6),0)</f>
        <v>20305.120050092824</v>
      </c>
      <c r="U33" s="105">
        <f>SUMIFS(sP_portSummarisedIHLineLoading!$F:$F,sP_portSummarisedIHLineLoading!$B:$B,LEFT('Capri Sun'!$Q32,4),sP_portSummarisedIHLineLoading!$C:$C,RIGHT('Capri Sun'!$Q32,4),sP_portSummarisedIHLineLoading!$D:$D,U$31,sP_portSummarisedIHLineLoading!$E:$E,"EstimatedUnconsumedCapacity", sP_portSummarisedIHLineLoading!$G:$G,'Config.'!$B$6)+IF('Config.'!$B$10="Yes", SUMIFS(sP_portSummarisedIHLineLoading!$F:$F,sP_portSummarisedIHLineLoading!$B:$B,LEFT('Capri Sun'!$Q32,4),sP_portSummarisedIHLineLoading!$C:$C,RIGHT('Capri Sun'!$Q32,4),sP_portSummarisedIHLineLoading!$D:$D,U$31,sP_portSummarisedIHLineLoading!$E:$E,"EstimatedHoursSpareCapacity", sP_portSummarisedIHLineLoading!$G:$G,'Config.'!$B$6),0)</f>
        <v>20303.294890939451</v>
      </c>
      <c r="V33" s="105">
        <f>SUMIFS(sP_portSummarisedIHLineLoading!$F:$F,sP_portSummarisedIHLineLoading!$B:$B,LEFT('Capri Sun'!$Q32,4),sP_portSummarisedIHLineLoading!$C:$C,RIGHT('Capri Sun'!$Q32,4),sP_portSummarisedIHLineLoading!$D:$D,V$31,sP_portSummarisedIHLineLoading!$E:$E,"EstimatedUnconsumedCapacity", sP_portSummarisedIHLineLoading!$G:$G,'Config.'!$B$6)+IF('Config.'!$B$10="Yes", SUMIFS(sP_portSummarisedIHLineLoading!$F:$F,sP_portSummarisedIHLineLoading!$B:$B,LEFT('Capri Sun'!$Q32,4),sP_portSummarisedIHLineLoading!$C:$C,RIGHT('Capri Sun'!$Q32,4),sP_portSummarisedIHLineLoading!$D:$D,V$31,sP_portSummarisedIHLineLoading!$E:$E,"EstimatedHoursSpareCapacity", sP_portSummarisedIHLineLoading!$G:$G,'Config.'!$B$6),0)</f>
        <v>25325.785377789103</v>
      </c>
      <c r="W33" s="105">
        <f>SUMIFS(sP_portSummarisedIHLineLoading!$F:$F,sP_portSummarisedIHLineLoading!$B:$B,LEFT('Capri Sun'!$Q32,4),sP_portSummarisedIHLineLoading!$C:$C,RIGHT('Capri Sun'!$Q32,4),sP_portSummarisedIHLineLoading!$D:$D,W$31,sP_portSummarisedIHLineLoading!$E:$E,"EstimatedUnconsumedCapacity", sP_portSummarisedIHLineLoading!$G:$G,'Config.'!$B$6)+IF('Config.'!$B$10="Yes", SUMIFS(sP_portSummarisedIHLineLoading!$F:$F,sP_portSummarisedIHLineLoading!$B:$B,LEFT('Capri Sun'!$Q32,4),sP_portSummarisedIHLineLoading!$C:$C,RIGHT('Capri Sun'!$Q32,4),sP_portSummarisedIHLineLoading!$D:$D,W$31,sP_portSummarisedIHLineLoading!$E:$E,"EstimatedHoursSpareCapacity", sP_portSummarisedIHLineLoading!$G:$G,'Config.'!$B$6),0)</f>
        <v>19955.415075046491</v>
      </c>
      <c r="X33" s="105">
        <f>SUMIFS(sP_portSummarisedIHLineLoading!$F:$F,sP_portSummarisedIHLineLoading!$B:$B,LEFT('Capri Sun'!$Q32,4),sP_portSummarisedIHLineLoading!$C:$C,RIGHT('Capri Sun'!$Q32,4),sP_portSummarisedIHLineLoading!$D:$D,X$31,sP_portSummarisedIHLineLoading!$E:$E,"EstimatedUnconsumedCapacity", sP_portSummarisedIHLineLoading!$G:$G,'Config.'!$B$6)+IF('Config.'!$B$10="Yes", SUMIFS(sP_portSummarisedIHLineLoading!$F:$F,sP_portSummarisedIHLineLoading!$B:$B,LEFT('Capri Sun'!$Q32,4),sP_portSummarisedIHLineLoading!$C:$C,RIGHT('Capri Sun'!$Q32,4),sP_portSummarisedIHLineLoading!$D:$D,X$31,sP_portSummarisedIHLineLoading!$E:$E,"EstimatedHoursSpareCapacity", sP_portSummarisedIHLineLoading!$G:$G,'Config.'!$B$6),0)</f>
        <v>20242.97186387769</v>
      </c>
      <c r="Y33" s="105">
        <f>SUMIFS(sP_portSummarisedIHLineLoading!$F:$F,sP_portSummarisedIHLineLoading!$B:$B,LEFT('Capri Sun'!$Q32,4),sP_portSummarisedIHLineLoading!$C:$C,RIGHT('Capri Sun'!$Q32,4),sP_portSummarisedIHLineLoading!$D:$D,Y$31,sP_portSummarisedIHLineLoading!$E:$E,"EstimatedUnconsumedCapacity", sP_portSummarisedIHLineLoading!$G:$G,'Config.'!$B$6)+IF('Config.'!$B$10="Yes", SUMIFS(sP_portSummarisedIHLineLoading!$F:$F,sP_portSummarisedIHLineLoading!$B:$B,LEFT('Capri Sun'!$Q32,4),sP_portSummarisedIHLineLoading!$C:$C,RIGHT('Capri Sun'!$Q32,4),sP_portSummarisedIHLineLoading!$D:$D,Y$31,sP_portSummarisedIHLineLoading!$E:$E,"EstimatedHoursSpareCapacity", sP_portSummarisedIHLineLoading!$G:$G,'Config.'!$B$6),0)</f>
        <v>39780.532225859104</v>
      </c>
      <c r="Z33" s="105">
        <f>SUMIFS(sP_portSummarisedIHLineLoading!$F:$F,sP_portSummarisedIHLineLoading!$B:$B,LEFT('Capri Sun'!$Q32,4),sP_portSummarisedIHLineLoading!$C:$C,RIGHT('Capri Sun'!$Q32,4),sP_portSummarisedIHLineLoading!$D:$D,Z$31,sP_portSummarisedIHLineLoading!$E:$E,"EstimatedUnconsumedCapacity", sP_portSummarisedIHLineLoading!$G:$G,'Config.'!$B$6)+IF('Config.'!$B$10="Yes", SUMIFS(sP_portSummarisedIHLineLoading!$F:$F,sP_portSummarisedIHLineLoading!$B:$B,LEFT('Capri Sun'!$Q32,4),sP_portSummarisedIHLineLoading!$C:$C,RIGHT('Capri Sun'!$Q32,4),sP_portSummarisedIHLineLoading!$D:$D,Z$31,sP_portSummarisedIHLineLoading!$E:$E,"EstimatedHoursSpareCapacity", sP_portSummarisedIHLineLoading!$G:$G,'Config.'!$B$6),0)</f>
        <v>66908.327189912394</v>
      </c>
      <c r="AA33" s="105">
        <f>SUMIFS(sP_portSummarisedIHLineLoading!$F:$F,sP_portSummarisedIHLineLoading!$B:$B,LEFT('Capri Sun'!$Q32,4),sP_portSummarisedIHLineLoading!$C:$C,RIGHT('Capri Sun'!$Q32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'Capri Sun'!$Q32,4),sP_portSummarisedIHLineLoading!$C:$C,RIGHT('Capri Sun'!$Q32,4),sP_portSummarisedIHLineLoading!$D:$D,AA$31,sP_portSummarisedIHLineLoading!$E:$E,"EstimatedHoursSpareCapacity", sP_portSummarisedIHLineLoading!$G:$G,'Config.'!$B$6),0)</f>
        <v>35178.507761926798</v>
      </c>
      <c r="AB33" s="105">
        <f>SUMIFS(sP_portSummarisedIHLineLoading!$F:$F,sP_portSummarisedIHLineLoading!$B:$B,LEFT('Capri Sun'!$Q32,4),sP_portSummarisedIHLineLoading!$C:$C,RIGHT('Capri Sun'!$Q32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'Capri Sun'!$Q32,4),sP_portSummarisedIHLineLoading!$C:$C,RIGHT('Capri Sun'!$Q32,4),sP_portSummarisedIHLineLoading!$D:$D,AB$31,sP_portSummarisedIHLineLoading!$E:$E,"EstimatedHoursSpareCapacity", sP_portSummarisedIHLineLoading!$G:$G,'Config.'!$B$6),0)</f>
        <v>134553.47832596899</v>
      </c>
      <c r="AC33" s="105">
        <f>SUMIFS(sP_portSummarisedIHLineLoading!$F:$F,sP_portSummarisedIHLineLoading!$B:$B,LEFT('Capri Sun'!$Q32,4),sP_portSummarisedIHLineLoading!$C:$C,RIGHT('Capri Sun'!$Q32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'Capri Sun'!$Q32,4),sP_portSummarisedIHLineLoading!$C:$C,RIGHT('Capri Sun'!$Q32,4),sP_portSummarisedIHLineLoading!$D:$D,AC$31,sP_portSummarisedIHLineLoading!$E:$E,"EstimatedHoursSpareCapacity", sP_portSummarisedIHLineLoading!$G:$G,'Config.'!$B$6),0)</f>
        <v>37052.933681481198</v>
      </c>
      <c r="AD33" s="106">
        <f>SUMIFS(sP_portSummarisedIHLineLoading!$F:$F,sP_portSummarisedIHLineLoading!$B:$B,LEFT('Capri Sun'!$Q32,4),sP_portSummarisedIHLineLoading!$C:$C,RIGHT('Capri Sun'!$Q32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'Capri Sun'!$Q32,4),sP_portSummarisedIHLineLoading!$C:$C,RIGHT('Capri Sun'!$Q32,4),sP_portSummarisedIHLineLoading!$D:$D,AD$31,sP_portSummarisedIHLineLoading!$E:$E,"EstimatedHoursSpareCapacity", sP_portSummarisedIHLineLoading!$G:$G,'Config.'!$B$6),0)</f>
        <v>0</v>
      </c>
    </row>
    <row r="34" spans="2:30" ht="20.25" customHeight="1" x14ac:dyDescent="0.25">
      <c r="Q34" s="86" t="s">
        <v>207</v>
      </c>
      <c r="R34" s="84" t="s">
        <v>198</v>
      </c>
      <c r="S34" s="98">
        <f>SUMIFS(sP_portSummarisedIHLineLoading!$F:$F,sP_portSummarisedIHLineLoading!$B:$B,LEFT('Capri Sun'!$Q34,4), sP_portSummarisedIHLineLoading!$C:$C,RIGHT('Capri Sun'!$Q34,4),sP_portSummarisedIHLineLoading!$D:$D,'Capri Sun'!S$31,sP_portSummarisedIHLineLoading!$E:$E,"Consumed",sP_portSummarisedIHLineLoading!$G:$G,"Hours")/SUMIFS(sP_portSummarisedIHLineLoading!$F:$F,sP_portSummarisedIHLineLoading!$B:$B,LEFT('Capri Sun'!$Q34,4), sP_portSummarisedIHLineLoading!$C:$C,RIGHT('Capri Sun'!$Q34,4),sP_portSummarisedIHLineLoading!$D:$D,'Capri Sun'!S$31,sP_portSummarisedIHLineLoading!$E:$E,"Capacity",sP_portSummarisedIHLineLoading!$G:$G,"Hours")</f>
        <v>0.90183777089210571</v>
      </c>
      <c r="T34" s="98">
        <f>SUMIFS(sP_portSummarisedIHLineLoading!$F:$F,sP_portSummarisedIHLineLoading!$B:$B,LEFT('Capri Sun'!$Q34,4), sP_portSummarisedIHLineLoading!$C:$C,RIGHT('Capri Sun'!$Q34,4),sP_portSummarisedIHLineLoading!$D:$D,'Capri Sun'!T$31,sP_portSummarisedIHLineLoading!$E:$E,"Consumed",sP_portSummarisedIHLineLoading!$G:$G,"Hours")/SUMIFS(sP_portSummarisedIHLineLoading!$F:$F,sP_portSummarisedIHLineLoading!$B:$B,LEFT('Capri Sun'!$Q34,4), sP_portSummarisedIHLineLoading!$C:$C,RIGHT('Capri Sun'!$Q34,4),sP_portSummarisedIHLineLoading!$D:$D,'Capri Sun'!T$31,sP_portSummarisedIHLineLoading!$E:$E,"Capacity",sP_portSummarisedIHLineLoading!$G:$G,"Hours")</f>
        <v>0.92754719318621759</v>
      </c>
      <c r="U34" s="98">
        <f>SUMIFS(sP_portSummarisedIHLineLoading!$F:$F,sP_portSummarisedIHLineLoading!$B:$B,LEFT('Capri Sun'!$Q34,4), sP_portSummarisedIHLineLoading!$C:$C,RIGHT('Capri Sun'!$Q34,4),sP_portSummarisedIHLineLoading!$D:$D,'Capri Sun'!U$31,sP_portSummarisedIHLineLoading!$E:$E,"Consumed",sP_portSummarisedIHLineLoading!$G:$G,"Hours")/SUMIFS(sP_portSummarisedIHLineLoading!$F:$F,sP_portSummarisedIHLineLoading!$B:$B,LEFT('Capri Sun'!$Q34,4), sP_portSummarisedIHLineLoading!$C:$C,RIGHT('Capri Sun'!$Q34,4),sP_portSummarisedIHLineLoading!$D:$D,'Capri Sun'!U$31,sP_portSummarisedIHLineLoading!$E:$E,"Capacity",sP_portSummarisedIHLineLoading!$G:$G,"Hours")</f>
        <v>0.90051453165718354</v>
      </c>
      <c r="V34" s="98">
        <f>SUMIFS(sP_portSummarisedIHLineLoading!$F:$F,sP_portSummarisedIHLineLoading!$B:$B,LEFT('Capri Sun'!$Q34,4), sP_portSummarisedIHLineLoading!$C:$C,RIGHT('Capri Sun'!$Q34,4),sP_portSummarisedIHLineLoading!$D:$D,'Capri Sun'!V$31,sP_portSummarisedIHLineLoading!$E:$E,"Consumed",sP_portSummarisedIHLineLoading!$G:$G,"Hours")/SUMIFS(sP_portSummarisedIHLineLoading!$F:$F,sP_portSummarisedIHLineLoading!$B:$B,LEFT('Capri Sun'!$Q34,4), sP_portSummarisedIHLineLoading!$C:$C,RIGHT('Capri Sun'!$Q34,4),sP_portSummarisedIHLineLoading!$D:$D,'Capri Sun'!V$31,sP_portSummarisedIHLineLoading!$E:$E,"Capacity",sP_portSummarisedIHLineLoading!$G:$G,"Hours")</f>
        <v>0.97633985470656548</v>
      </c>
      <c r="W34" s="98">
        <f>SUMIFS(sP_portSummarisedIHLineLoading!$F:$F,sP_portSummarisedIHLineLoading!$B:$B,LEFT('Capri Sun'!$Q34,4), sP_portSummarisedIHLineLoading!$C:$C,RIGHT('Capri Sun'!$Q34,4),sP_portSummarisedIHLineLoading!$D:$D,'Capri Sun'!W$31,sP_portSummarisedIHLineLoading!$E:$E,"Consumed",sP_portSummarisedIHLineLoading!$G:$G,"Hours")/SUMIFS(sP_portSummarisedIHLineLoading!$F:$F,sP_portSummarisedIHLineLoading!$B:$B,LEFT('Capri Sun'!$Q34,4), sP_portSummarisedIHLineLoading!$C:$C,RIGHT('Capri Sun'!$Q34,4),sP_portSummarisedIHLineLoading!$D:$D,'Capri Sun'!W$31,sP_portSummarisedIHLineLoading!$E:$E,"Capacity",sP_portSummarisedIHLineLoading!$G:$G,"Hours")</f>
        <v>0.99743447301917643</v>
      </c>
      <c r="X34" s="98">
        <f>SUMIFS(sP_portSummarisedIHLineLoading!$F:$F,sP_portSummarisedIHLineLoading!$B:$B,LEFT('Capri Sun'!$Q34,4), sP_portSummarisedIHLineLoading!$C:$C,RIGHT('Capri Sun'!$Q34,4),sP_portSummarisedIHLineLoading!$D:$D,'Capri Sun'!X$31,sP_portSummarisedIHLineLoading!$E:$E,"Consumed",sP_portSummarisedIHLineLoading!$G:$G,"Hours")/SUMIFS(sP_portSummarisedIHLineLoading!$F:$F,sP_portSummarisedIHLineLoading!$B:$B,LEFT('Capri Sun'!$Q34,4), sP_portSummarisedIHLineLoading!$C:$C,RIGHT('Capri Sun'!$Q34,4),sP_portSummarisedIHLineLoading!$D:$D,'Capri Sun'!X$31,sP_portSummarisedIHLineLoading!$E:$E,"Capacity",sP_portSummarisedIHLineLoading!$G:$G,"Hours")</f>
        <v>0.79114237880156579</v>
      </c>
      <c r="Y34" s="98">
        <f>SUMIFS(sP_portSummarisedIHLineLoading!$F:$F,sP_portSummarisedIHLineLoading!$B:$B,LEFT('Capri Sun'!$Q34,4), sP_portSummarisedIHLineLoading!$C:$C,RIGHT('Capri Sun'!$Q34,4),sP_portSummarisedIHLineLoading!$D:$D,'Capri Sun'!Y$31,sP_portSummarisedIHLineLoading!$E:$E,"Consumed",sP_portSummarisedIHLineLoading!$G:$G,"Hours")/SUMIFS(sP_portSummarisedIHLineLoading!$F:$F,sP_portSummarisedIHLineLoading!$B:$B,LEFT('Capri Sun'!$Q34,4), sP_portSummarisedIHLineLoading!$C:$C,RIGHT('Capri Sun'!$Q34,4),sP_portSummarisedIHLineLoading!$D:$D,'Capri Sun'!Y$31,sP_portSummarisedIHLineLoading!$E:$E,"Capacity",sP_portSummarisedIHLineLoading!$G:$G,"Hours")</f>
        <v>0.6576362425722615</v>
      </c>
      <c r="Z34" s="98">
        <f>SUMIFS(sP_portSummarisedIHLineLoading!$F:$F,sP_portSummarisedIHLineLoading!$B:$B,LEFT('Capri Sun'!$Q34,4), sP_portSummarisedIHLineLoading!$C:$C,RIGHT('Capri Sun'!$Q34,4),sP_portSummarisedIHLineLoading!$D:$D,'Capri Sun'!Z$31,sP_portSummarisedIHLineLoading!$E:$E,"Consumed",sP_portSummarisedIHLineLoading!$G:$G,"Hours")/SUMIFS(sP_portSummarisedIHLineLoading!$F:$F,sP_portSummarisedIHLineLoading!$B:$B,LEFT('Capri Sun'!$Q34,4), sP_portSummarisedIHLineLoading!$C:$C,RIGHT('Capri Sun'!$Q34,4),sP_portSummarisedIHLineLoading!$D:$D,'Capri Sun'!Z$31,sP_portSummarisedIHLineLoading!$E:$E,"Capacity",sP_portSummarisedIHLineLoading!$G:$G,"Hours")</f>
        <v>0.40435016376770833</v>
      </c>
      <c r="AA34" s="98">
        <f>SUMIFS(sP_portSummarisedIHLineLoading!$F:$F,sP_portSummarisedIHLineLoading!$B:$B,LEFT('Capri Sun'!$Q34,4), sP_portSummarisedIHLineLoading!$C:$C,RIGHT('Capri Sun'!$Q34,4),sP_portSummarisedIHLineLoading!$D:$D,'Capri Sun'!AA$31,sP_portSummarisedIHLineLoading!$E:$E,"Consumed",sP_portSummarisedIHLineLoading!$G:$G,"Hours")/SUMIFS(sP_portSummarisedIHLineLoading!$F:$F,sP_portSummarisedIHLineLoading!$B:$B,LEFT('Capri Sun'!$Q34,4), sP_portSummarisedIHLineLoading!$C:$C,RIGHT('Capri Sun'!$Q34,4),sP_portSummarisedIHLineLoading!$D:$D,'Capri Sun'!AA$31,sP_portSummarisedIHLineLoading!$E:$E,"Capacity",sP_portSummarisedIHLineLoading!$G:$G,"Hours")</f>
        <v>0.51342672764227637</v>
      </c>
      <c r="AB34" s="98">
        <f>SUMIFS(sP_portSummarisedIHLineLoading!$F:$F,sP_portSummarisedIHLineLoading!$B:$B,LEFT('Capri Sun'!$Q34,4), sP_portSummarisedIHLineLoading!$C:$C,RIGHT('Capri Sun'!$Q34,4),sP_portSummarisedIHLineLoading!$D:$D,'Capri Sun'!AB$31,sP_portSummarisedIHLineLoading!$E:$E,"Consumed",sP_portSummarisedIHLineLoading!$G:$G,"Hours")/SUMIFS(sP_portSummarisedIHLineLoading!$F:$F,sP_portSummarisedIHLineLoading!$B:$B,LEFT('Capri Sun'!$Q34,4), sP_portSummarisedIHLineLoading!$C:$C,RIGHT('Capri Sun'!$Q34,4),sP_portSummarisedIHLineLoading!$D:$D,'Capri Sun'!AB$31,sP_portSummarisedIHLineLoading!$E:$E,"Capacity",sP_portSummarisedIHLineLoading!$G:$G,"Hours")</f>
        <v>0.29702119129916571</v>
      </c>
      <c r="AC34" s="98">
        <f>SUMIFS(sP_portSummarisedIHLineLoading!$F:$F,sP_portSummarisedIHLineLoading!$B:$B,LEFT('Capri Sun'!$Q34,4), sP_portSummarisedIHLineLoading!$C:$C,RIGHT('Capri Sun'!$Q34,4),sP_portSummarisedIHLineLoading!$D:$D,'Capri Sun'!AC$31,sP_portSummarisedIHLineLoading!$E:$E,"Consumed",sP_portSummarisedIHLineLoading!$G:$G,"Hours")/SUMIFS(sP_portSummarisedIHLineLoading!$F:$F,sP_portSummarisedIHLineLoading!$B:$B,LEFT('Capri Sun'!$Q34,4), sP_portSummarisedIHLineLoading!$C:$C,RIGHT('Capri Sun'!$Q34,4),sP_portSummarisedIHLineLoading!$D:$D,'Capri Sun'!AC$31,sP_portSummarisedIHLineLoading!$E:$E,"Capacity",sP_portSummarisedIHLineLoading!$G:$G,"Hours")</f>
        <v>0.22005707261904761</v>
      </c>
      <c r="AD34" s="99" t="e">
        <f>SUMIFS(sP_portSummarisedIHLineLoading!$F:$F,sP_portSummarisedIHLineLoading!$B:$B,LEFT('Capri Sun'!$Q34,4), sP_portSummarisedIHLineLoading!$C:$C,RIGHT('Capri Sun'!$Q34,4),sP_portSummarisedIHLineLoading!$D:$D,'Capri Sun'!AD$31,sP_portSummarisedIHLineLoading!$E:$E,"Consumed",sP_portSummarisedIHLineLoading!$G:$G,"Hours")/SUMIFS(sP_portSummarisedIHLineLoading!$F:$F,sP_portSummarisedIHLineLoading!$B:$B,LEFT('Capri Sun'!$Q34,4), sP_portSummarisedIHLineLoading!$C:$C,RIGHT('Capri Sun'!$Q34,4),sP_portSummarisedIHLineLoading!$D:$D,'Capri Sun'!AD$31,sP_portSummarisedIHLineLoading!$E:$E,"Capacity",sP_portSummarisedIHLineLoading!$G:$G,"Hours")</f>
        <v>#DIV/0!</v>
      </c>
    </row>
    <row r="35" spans="2:30" ht="20.25" customHeight="1" x14ac:dyDescent="0.25">
      <c r="Q35" s="93" t="s">
        <v>56</v>
      </c>
      <c r="R35" s="92" t="str">
        <f>"Available Vol. ["&amp;'Config.'!$B$6&amp;"]"</f>
        <v>Available Vol. [ZUC]</v>
      </c>
      <c r="S35" s="105">
        <f>SUMIFS(sP_portSummarisedIHLineLoading!$F:$F,sP_portSummarisedIHLineLoading!$B:$B,LEFT('Capri Sun'!$Q34,4),sP_portSummarisedIHLineLoading!$C:$C,RIGHT('Capri Sun'!$Q34,4),sP_portSummarisedIHLineLoading!$D:$D,S$31,sP_portSummarisedIHLineLoading!$E:$E,"EstimatedUnconsumedCapacity", sP_portSummarisedIHLineLoading!$G:$G,'Config.'!$B$6)+IF('Config.'!$B$10="Yes", SUMIFS(sP_portSummarisedIHLineLoading!$F:$F,sP_portSummarisedIHLineLoading!$B:$B,LEFT('Capri Sun'!$Q34,4),sP_portSummarisedIHLineLoading!$C:$C,RIGHT('Capri Sun'!$Q34,4),sP_portSummarisedIHLineLoading!$D:$D,S$31,sP_portSummarisedIHLineLoading!$E:$E,"EstimatedHoursSpareCapacity", sP_portSummarisedIHLineLoading!$G:$G,'Config.'!$B$6),0)</f>
        <v>39075.635341325295</v>
      </c>
      <c r="T35" s="105">
        <f>SUMIFS(sP_portSummarisedIHLineLoading!$F:$F,sP_portSummarisedIHLineLoading!$B:$B,LEFT('Capri Sun'!$Q34,4),sP_portSummarisedIHLineLoading!$C:$C,RIGHT('Capri Sun'!$Q34,4),sP_portSummarisedIHLineLoading!$D:$D,T$31,sP_portSummarisedIHLineLoading!$E:$E,"EstimatedUnconsumedCapacity", sP_portSummarisedIHLineLoading!$G:$G,'Config.'!$B$6)+IF('Config.'!$B$10="Yes", SUMIFS(sP_portSummarisedIHLineLoading!$F:$F,sP_portSummarisedIHLineLoading!$B:$B,LEFT('Capri Sun'!$Q34,4),sP_portSummarisedIHLineLoading!$C:$C,RIGHT('Capri Sun'!$Q34,4),sP_portSummarisedIHLineLoading!$D:$D,T$31,sP_portSummarisedIHLineLoading!$E:$E,"EstimatedHoursSpareCapacity", sP_portSummarisedIHLineLoading!$G:$G,'Config.'!$B$6),0)</f>
        <v>37667.972194637397</v>
      </c>
      <c r="U35" s="105">
        <f>SUMIFS(sP_portSummarisedIHLineLoading!$F:$F,sP_portSummarisedIHLineLoading!$B:$B,LEFT('Capri Sun'!$Q34,4),sP_portSummarisedIHLineLoading!$C:$C,RIGHT('Capri Sun'!$Q34,4),sP_portSummarisedIHLineLoading!$D:$D,U$31,sP_portSummarisedIHLineLoading!$E:$E,"EstimatedUnconsumedCapacity", sP_portSummarisedIHLineLoading!$G:$G,'Config.'!$B$6)+IF('Config.'!$B$10="Yes", SUMIFS(sP_portSummarisedIHLineLoading!$F:$F,sP_portSummarisedIHLineLoading!$B:$B,LEFT('Capri Sun'!$Q34,4),sP_portSummarisedIHLineLoading!$C:$C,RIGHT('Capri Sun'!$Q34,4),sP_portSummarisedIHLineLoading!$D:$D,U$31,sP_portSummarisedIHLineLoading!$E:$E,"EstimatedHoursSpareCapacity", sP_portSummarisedIHLineLoading!$G:$G,'Config.'!$B$6),0)</f>
        <v>42812.416303268299</v>
      </c>
      <c r="V35" s="105">
        <f>SUMIFS(sP_portSummarisedIHLineLoading!$F:$F,sP_portSummarisedIHLineLoading!$B:$B,LEFT('Capri Sun'!$Q34,4),sP_portSummarisedIHLineLoading!$C:$C,RIGHT('Capri Sun'!$Q34,4),sP_portSummarisedIHLineLoading!$D:$D,V$31,sP_portSummarisedIHLineLoading!$E:$E,"EstimatedUnconsumedCapacity", sP_portSummarisedIHLineLoading!$G:$G,'Config.'!$B$6)+IF('Config.'!$B$10="Yes", SUMIFS(sP_portSummarisedIHLineLoading!$F:$F,sP_portSummarisedIHLineLoading!$B:$B,LEFT('Capri Sun'!$Q34,4),sP_portSummarisedIHLineLoading!$C:$C,RIGHT('Capri Sun'!$Q34,4),sP_portSummarisedIHLineLoading!$D:$D,V$31,sP_portSummarisedIHLineLoading!$E:$E,"EstimatedHoursSpareCapacity", sP_portSummarisedIHLineLoading!$G:$G,'Config.'!$B$6),0)</f>
        <v>34225.913043478213</v>
      </c>
      <c r="W35" s="105">
        <f>SUMIFS(sP_portSummarisedIHLineLoading!$F:$F,sP_portSummarisedIHLineLoading!$B:$B,LEFT('Capri Sun'!$Q34,4),sP_portSummarisedIHLineLoading!$C:$C,RIGHT('Capri Sun'!$Q34,4),sP_portSummarisedIHLineLoading!$D:$D,W$31,sP_portSummarisedIHLineLoading!$E:$E,"EstimatedUnconsumedCapacity", sP_portSummarisedIHLineLoading!$G:$G,'Config.'!$B$6)+IF('Config.'!$B$10="Yes", SUMIFS(sP_portSummarisedIHLineLoading!$F:$F,sP_portSummarisedIHLineLoading!$B:$B,LEFT('Capri Sun'!$Q34,4),sP_portSummarisedIHLineLoading!$C:$C,RIGHT('Capri Sun'!$Q34,4),sP_portSummarisedIHLineLoading!$D:$D,W$31,sP_portSummarisedIHLineLoading!$E:$E,"EstimatedHoursSpareCapacity", sP_portSummarisedIHLineLoading!$G:$G,'Config.'!$B$6),0)</f>
        <v>22748.077673675565</v>
      </c>
      <c r="X35" s="105">
        <f>SUMIFS(sP_portSummarisedIHLineLoading!$F:$F,sP_portSummarisedIHLineLoading!$B:$B,LEFT('Capri Sun'!$Q34,4),sP_portSummarisedIHLineLoading!$C:$C,RIGHT('Capri Sun'!$Q34,4),sP_portSummarisedIHLineLoading!$D:$D,X$31,sP_portSummarisedIHLineLoading!$E:$E,"EstimatedUnconsumedCapacity", sP_portSummarisedIHLineLoading!$G:$G,'Config.'!$B$6)+IF('Config.'!$B$10="Yes", SUMIFS(sP_portSummarisedIHLineLoading!$F:$F,sP_portSummarisedIHLineLoading!$B:$B,LEFT('Capri Sun'!$Q34,4),sP_portSummarisedIHLineLoading!$C:$C,RIGHT('Capri Sun'!$Q34,4),sP_portSummarisedIHLineLoading!$D:$D,X$31,sP_portSummarisedIHLineLoading!$E:$E,"EstimatedHoursSpareCapacity", sP_portSummarisedIHLineLoading!$G:$G,'Config.'!$B$6),0)</f>
        <v>64231.3641034498</v>
      </c>
      <c r="Y35" s="105">
        <f>SUMIFS(sP_portSummarisedIHLineLoading!$F:$F,sP_portSummarisedIHLineLoading!$B:$B,LEFT('Capri Sun'!$Q34,4),sP_portSummarisedIHLineLoading!$C:$C,RIGHT('Capri Sun'!$Q34,4),sP_portSummarisedIHLineLoading!$D:$D,Y$31,sP_portSummarisedIHLineLoading!$E:$E,"EstimatedUnconsumedCapacity", sP_portSummarisedIHLineLoading!$G:$G,'Config.'!$B$6)+IF('Config.'!$B$10="Yes", SUMIFS(sP_portSummarisedIHLineLoading!$F:$F,sP_portSummarisedIHLineLoading!$B:$B,LEFT('Capri Sun'!$Q34,4),sP_portSummarisedIHLineLoading!$C:$C,RIGHT('Capri Sun'!$Q34,4),sP_portSummarisedIHLineLoading!$D:$D,Y$31,sP_portSummarisedIHLineLoading!$E:$E,"EstimatedHoursSpareCapacity", sP_portSummarisedIHLineLoading!$G:$G,'Config.'!$B$6),0)</f>
        <v>118486.34381071621</v>
      </c>
      <c r="Z35" s="105">
        <f>SUMIFS(sP_portSummarisedIHLineLoading!$F:$F,sP_portSummarisedIHLineLoading!$B:$B,LEFT('Capri Sun'!$Q34,4),sP_portSummarisedIHLineLoading!$C:$C,RIGHT('Capri Sun'!$Q34,4),sP_portSummarisedIHLineLoading!$D:$D,Z$31,sP_portSummarisedIHLineLoading!$E:$E,"EstimatedUnconsumedCapacity", sP_portSummarisedIHLineLoading!$G:$G,'Config.'!$B$6)+IF('Config.'!$B$10="Yes", SUMIFS(sP_portSummarisedIHLineLoading!$F:$F,sP_portSummarisedIHLineLoading!$B:$B,LEFT('Capri Sun'!$Q34,4),sP_portSummarisedIHLineLoading!$C:$C,RIGHT('Capri Sun'!$Q34,4),sP_portSummarisedIHLineLoading!$D:$D,Z$31,sP_portSummarisedIHLineLoading!$E:$E,"EstimatedHoursSpareCapacity", sP_portSummarisedIHLineLoading!$G:$G,'Config.'!$B$6),0)</f>
        <v>113120.52255947489</v>
      </c>
      <c r="AA35" s="105">
        <f>SUMIFS(sP_portSummarisedIHLineLoading!$F:$F,sP_portSummarisedIHLineLoading!$B:$B,LEFT('Capri Sun'!$Q34,4),sP_portSummarisedIHLineLoading!$C:$C,RIGHT('Capri Sun'!$Q34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'Capri Sun'!$Q34,4),sP_portSummarisedIHLineLoading!$C:$C,RIGHT('Capri Sun'!$Q34,4),sP_portSummarisedIHLineLoading!$D:$D,AA$31,sP_portSummarisedIHLineLoading!$E:$E,"EstimatedHoursSpareCapacity", sP_portSummarisedIHLineLoading!$G:$G,'Config.'!$B$6),0)</f>
        <v>116946.87288977161</v>
      </c>
      <c r="AB35" s="105">
        <f>SUMIFS(sP_portSummarisedIHLineLoading!$F:$F,sP_portSummarisedIHLineLoading!$B:$B,LEFT('Capri Sun'!$Q34,4),sP_portSummarisedIHLineLoading!$C:$C,RIGHT('Capri Sun'!$Q34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'Capri Sun'!$Q34,4),sP_portSummarisedIHLineLoading!$C:$C,RIGHT('Capri Sun'!$Q34,4),sP_portSummarisedIHLineLoading!$D:$D,AB$31,sP_portSummarisedIHLineLoading!$E:$E,"EstimatedHoursSpareCapacity", sP_portSummarisedIHLineLoading!$G:$G,'Config.'!$B$6),0)</f>
        <v>254651.880531929</v>
      </c>
      <c r="AC35" s="105">
        <f>SUMIFS(sP_portSummarisedIHLineLoading!$F:$F,sP_portSummarisedIHLineLoading!$B:$B,LEFT('Capri Sun'!$Q34,4),sP_portSummarisedIHLineLoading!$C:$C,RIGHT('Capri Sun'!$Q34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'Capri Sun'!$Q34,4),sP_portSummarisedIHLineLoading!$C:$C,RIGHT('Capri Sun'!$Q34,4),sP_portSummarisedIHLineLoading!$D:$D,AC$31,sP_portSummarisedIHLineLoading!$E:$E,"EstimatedHoursSpareCapacity", sP_portSummarisedIHLineLoading!$G:$G,'Config.'!$B$6),0)</f>
        <v>56573.728163723499</v>
      </c>
      <c r="AD35" s="106">
        <f>SUMIFS(sP_portSummarisedIHLineLoading!$F:$F,sP_portSummarisedIHLineLoading!$B:$B,LEFT('Capri Sun'!$Q34,4),sP_portSummarisedIHLineLoading!$C:$C,RIGHT('Capri Sun'!$Q34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'Capri Sun'!$Q34,4),sP_portSummarisedIHLineLoading!$C:$C,RIGHT('Capri Sun'!$Q34,4),sP_portSummarisedIHLineLoading!$D:$D,AD$31,sP_portSummarisedIHLineLoading!$E:$E,"EstimatedHoursSpareCapacity", sP_portSummarisedIHLineLoading!$G:$G,'Config.'!$B$6),0)</f>
        <v>0</v>
      </c>
    </row>
    <row r="36" spans="2:30" ht="20.25" customHeight="1" x14ac:dyDescent="0.25">
      <c r="Q36" s="86" t="s">
        <v>208</v>
      </c>
      <c r="R36" s="84" t="s">
        <v>198</v>
      </c>
      <c r="S36" s="98">
        <f>SUMIFS(sP_portSummarisedIHLineLoading!$F:$F,sP_portSummarisedIHLineLoading!$B:$B,LEFT('Capri Sun'!$Q36,4), sP_portSummarisedIHLineLoading!$C:$C,RIGHT('Capri Sun'!$Q36,4),sP_portSummarisedIHLineLoading!$D:$D,'Capri Sun'!S$31,sP_portSummarisedIHLineLoading!$E:$E,"Consumed",sP_portSummarisedIHLineLoading!$G:$G,"Hours")/SUMIFS(sP_portSummarisedIHLineLoading!$F:$F,sP_portSummarisedIHLineLoading!$B:$B,LEFT('Capri Sun'!$Q36,4), sP_portSummarisedIHLineLoading!$C:$C,RIGHT('Capri Sun'!$Q36,4),sP_portSummarisedIHLineLoading!$D:$D,'Capri Sun'!S$31,sP_portSummarisedIHLineLoading!$E:$E,"Capacity",sP_portSummarisedIHLineLoading!$G:$G,"Hours")</f>
        <v>0.60885878823073947</v>
      </c>
      <c r="T36" s="98" t="e">
        <f>SUMIFS(sP_portSummarisedIHLineLoading!$F:$F,sP_portSummarisedIHLineLoading!$B:$B,LEFT('Capri Sun'!$Q36,4), sP_portSummarisedIHLineLoading!$C:$C,RIGHT('Capri Sun'!$Q36,4),sP_portSummarisedIHLineLoading!$D:$D,'Capri Sun'!T$31,sP_portSummarisedIHLineLoading!$E:$E,"Consumed",sP_portSummarisedIHLineLoading!$G:$G,"Hours")/SUMIFS(sP_portSummarisedIHLineLoading!$F:$F,sP_portSummarisedIHLineLoading!$B:$B,LEFT('Capri Sun'!$Q36,4), sP_portSummarisedIHLineLoading!$C:$C,RIGHT('Capri Sun'!$Q36,4),sP_portSummarisedIHLineLoading!$D:$D,'Capri Sun'!T$31,sP_portSummarisedIHLineLoading!$E:$E,"Capacity",sP_portSummarisedIHLineLoading!$G:$G,"Hours")</f>
        <v>#DIV/0!</v>
      </c>
      <c r="U36" s="98" t="e">
        <f>SUMIFS(sP_portSummarisedIHLineLoading!$F:$F,sP_portSummarisedIHLineLoading!$B:$B,LEFT('Capri Sun'!$Q36,4), sP_portSummarisedIHLineLoading!$C:$C,RIGHT('Capri Sun'!$Q36,4),sP_portSummarisedIHLineLoading!$D:$D,'Capri Sun'!U$31,sP_portSummarisedIHLineLoading!$E:$E,"Consumed",sP_portSummarisedIHLineLoading!$G:$G,"Hours")/SUMIFS(sP_portSummarisedIHLineLoading!$F:$F,sP_portSummarisedIHLineLoading!$B:$B,LEFT('Capri Sun'!$Q36,4), sP_portSummarisedIHLineLoading!$C:$C,RIGHT('Capri Sun'!$Q36,4),sP_portSummarisedIHLineLoading!$D:$D,'Capri Sun'!U$31,sP_portSummarisedIHLineLoading!$E:$E,"Capacity",sP_portSummarisedIHLineLoading!$G:$G,"Hours")</f>
        <v>#DIV/0!</v>
      </c>
      <c r="V36" s="98" t="e">
        <f>SUMIFS(sP_portSummarisedIHLineLoading!$F:$F,sP_portSummarisedIHLineLoading!$B:$B,LEFT('Capri Sun'!$Q36,4), sP_portSummarisedIHLineLoading!$C:$C,RIGHT('Capri Sun'!$Q36,4),sP_portSummarisedIHLineLoading!$D:$D,'Capri Sun'!V$31,sP_portSummarisedIHLineLoading!$E:$E,"Consumed",sP_portSummarisedIHLineLoading!$G:$G,"Hours")/SUMIFS(sP_portSummarisedIHLineLoading!$F:$F,sP_portSummarisedIHLineLoading!$B:$B,LEFT('Capri Sun'!$Q36,4), sP_portSummarisedIHLineLoading!$C:$C,RIGHT('Capri Sun'!$Q36,4),sP_portSummarisedIHLineLoading!$D:$D,'Capri Sun'!V$31,sP_portSummarisedIHLineLoading!$E:$E,"Capacity",sP_portSummarisedIHLineLoading!$G:$G,"Hours")</f>
        <v>#DIV/0!</v>
      </c>
      <c r="W36" s="98" t="e">
        <f>SUMIFS(sP_portSummarisedIHLineLoading!$F:$F,sP_portSummarisedIHLineLoading!$B:$B,LEFT('Capri Sun'!$Q36,4), sP_portSummarisedIHLineLoading!$C:$C,RIGHT('Capri Sun'!$Q36,4),sP_portSummarisedIHLineLoading!$D:$D,'Capri Sun'!W$31,sP_portSummarisedIHLineLoading!$E:$E,"Consumed",sP_portSummarisedIHLineLoading!$G:$G,"Hours")/SUMIFS(sP_portSummarisedIHLineLoading!$F:$F,sP_portSummarisedIHLineLoading!$B:$B,LEFT('Capri Sun'!$Q36,4), sP_portSummarisedIHLineLoading!$C:$C,RIGHT('Capri Sun'!$Q36,4),sP_portSummarisedIHLineLoading!$D:$D,'Capri Sun'!W$31,sP_portSummarisedIHLineLoading!$E:$E,"Capacity",sP_portSummarisedIHLineLoading!$G:$G,"Hours")</f>
        <v>#DIV/0!</v>
      </c>
      <c r="X36" s="98" t="e">
        <f>SUMIFS(sP_portSummarisedIHLineLoading!$F:$F,sP_portSummarisedIHLineLoading!$B:$B,LEFT('Capri Sun'!$Q36,4), sP_portSummarisedIHLineLoading!$C:$C,RIGHT('Capri Sun'!$Q36,4),sP_portSummarisedIHLineLoading!$D:$D,'Capri Sun'!X$31,sP_portSummarisedIHLineLoading!$E:$E,"Consumed",sP_portSummarisedIHLineLoading!$G:$G,"Hours")/SUMIFS(sP_portSummarisedIHLineLoading!$F:$F,sP_portSummarisedIHLineLoading!$B:$B,LEFT('Capri Sun'!$Q36,4), sP_portSummarisedIHLineLoading!$C:$C,RIGHT('Capri Sun'!$Q36,4),sP_portSummarisedIHLineLoading!$D:$D,'Capri Sun'!X$31,sP_portSummarisedIHLineLoading!$E:$E,"Capacity",sP_portSummarisedIHLineLoading!$G:$G,"Hours")</f>
        <v>#DIV/0!</v>
      </c>
      <c r="Y36" s="98" t="e">
        <f>SUMIFS(sP_portSummarisedIHLineLoading!$F:$F,sP_portSummarisedIHLineLoading!$B:$B,LEFT('Capri Sun'!$Q36,4), sP_portSummarisedIHLineLoading!$C:$C,RIGHT('Capri Sun'!$Q36,4),sP_portSummarisedIHLineLoading!$D:$D,'Capri Sun'!Y$31,sP_portSummarisedIHLineLoading!$E:$E,"Consumed",sP_portSummarisedIHLineLoading!$G:$G,"Hours")/SUMIFS(sP_portSummarisedIHLineLoading!$F:$F,sP_portSummarisedIHLineLoading!$B:$B,LEFT('Capri Sun'!$Q36,4), sP_portSummarisedIHLineLoading!$C:$C,RIGHT('Capri Sun'!$Q36,4),sP_portSummarisedIHLineLoading!$D:$D,'Capri Sun'!Y$31,sP_portSummarisedIHLineLoading!$E:$E,"Capacity",sP_portSummarisedIHLineLoading!$G:$G,"Hours")</f>
        <v>#DIV/0!</v>
      </c>
      <c r="Z36" s="98" t="e">
        <f>SUMIFS(sP_portSummarisedIHLineLoading!$F:$F,sP_portSummarisedIHLineLoading!$B:$B,LEFT('Capri Sun'!$Q36,4), sP_portSummarisedIHLineLoading!$C:$C,RIGHT('Capri Sun'!$Q36,4),sP_portSummarisedIHLineLoading!$D:$D,'Capri Sun'!Z$31,sP_portSummarisedIHLineLoading!$E:$E,"Consumed",sP_portSummarisedIHLineLoading!$G:$G,"Hours")/SUMIFS(sP_portSummarisedIHLineLoading!$F:$F,sP_portSummarisedIHLineLoading!$B:$B,LEFT('Capri Sun'!$Q36,4), sP_portSummarisedIHLineLoading!$C:$C,RIGHT('Capri Sun'!$Q36,4),sP_portSummarisedIHLineLoading!$D:$D,'Capri Sun'!Z$31,sP_portSummarisedIHLineLoading!$E:$E,"Capacity",sP_portSummarisedIHLineLoading!$G:$G,"Hours")</f>
        <v>#DIV/0!</v>
      </c>
      <c r="AA36" s="98" t="e">
        <f>SUMIFS(sP_portSummarisedIHLineLoading!$F:$F,sP_portSummarisedIHLineLoading!$B:$B,LEFT('Capri Sun'!$Q36,4), sP_portSummarisedIHLineLoading!$C:$C,RIGHT('Capri Sun'!$Q36,4),sP_portSummarisedIHLineLoading!$D:$D,'Capri Sun'!AA$31,sP_portSummarisedIHLineLoading!$E:$E,"Consumed",sP_portSummarisedIHLineLoading!$G:$G,"Hours")/SUMIFS(sP_portSummarisedIHLineLoading!$F:$F,sP_portSummarisedIHLineLoading!$B:$B,LEFT('Capri Sun'!$Q36,4), sP_portSummarisedIHLineLoading!$C:$C,RIGHT('Capri Sun'!$Q36,4),sP_portSummarisedIHLineLoading!$D:$D,'Capri Sun'!AA$31,sP_portSummarisedIHLineLoading!$E:$E,"Capacity",sP_portSummarisedIHLineLoading!$G:$G,"Hours")</f>
        <v>#DIV/0!</v>
      </c>
      <c r="AB36" s="98">
        <f>SUMIFS(sP_portSummarisedIHLineLoading!$F:$F,sP_portSummarisedIHLineLoading!$B:$B,LEFT('Capri Sun'!$Q36,4), sP_portSummarisedIHLineLoading!$C:$C,RIGHT('Capri Sun'!$Q36,4),sP_portSummarisedIHLineLoading!$D:$D,'Capri Sun'!AB$31,sP_portSummarisedIHLineLoading!$E:$E,"Consumed",sP_portSummarisedIHLineLoading!$G:$G,"Hours")/SUMIFS(sP_portSummarisedIHLineLoading!$F:$F,sP_portSummarisedIHLineLoading!$B:$B,LEFT('Capri Sun'!$Q36,4), sP_portSummarisedIHLineLoading!$C:$C,RIGHT('Capri Sun'!$Q36,4),sP_portSummarisedIHLineLoading!$D:$D,'Capri Sun'!AB$31,sP_portSummarisedIHLineLoading!$E:$E,"Capacity",sP_portSummarisedIHLineLoading!$G:$G,"Hours")</f>
        <v>0.15958453504171632</v>
      </c>
      <c r="AC36" s="98">
        <f>SUMIFS(sP_portSummarisedIHLineLoading!$F:$F,sP_portSummarisedIHLineLoading!$B:$B,LEFT('Capri Sun'!$Q36,4), sP_portSummarisedIHLineLoading!$C:$C,RIGHT('Capri Sun'!$Q36,4),sP_portSummarisedIHLineLoading!$D:$D,'Capri Sun'!AC$31,sP_portSummarisedIHLineLoading!$E:$E,"Consumed",sP_portSummarisedIHLineLoading!$G:$G,"Hours")/SUMIFS(sP_portSummarisedIHLineLoading!$F:$F,sP_portSummarisedIHLineLoading!$B:$B,LEFT('Capri Sun'!$Q36,4), sP_portSummarisedIHLineLoading!$C:$C,RIGHT('Capri Sun'!$Q36,4),sP_portSummarisedIHLineLoading!$D:$D,'Capri Sun'!AC$31,sP_portSummarisedIHLineLoading!$E:$E,"Capacity",sP_portSummarisedIHLineLoading!$G:$G,"Hours")</f>
        <v>0.10597536130952381</v>
      </c>
      <c r="AD36" s="99" t="e">
        <f>SUMIFS(sP_portSummarisedIHLineLoading!$F:$F,sP_portSummarisedIHLineLoading!$B:$B,LEFT('Capri Sun'!$Q36,4), sP_portSummarisedIHLineLoading!$C:$C,RIGHT('Capri Sun'!$Q36,4),sP_portSummarisedIHLineLoading!$D:$D,'Capri Sun'!AD$31,sP_portSummarisedIHLineLoading!$E:$E,"Consumed",sP_portSummarisedIHLineLoading!$G:$G,"Hours")/SUMIFS(sP_portSummarisedIHLineLoading!$F:$F,sP_portSummarisedIHLineLoading!$B:$B,LEFT('Capri Sun'!$Q36,4), sP_portSummarisedIHLineLoading!$C:$C,RIGHT('Capri Sun'!$Q36,4),sP_portSummarisedIHLineLoading!$D:$D,'Capri Sun'!AD$31,sP_portSummarisedIHLineLoading!$E:$E,"Capacity",sP_portSummarisedIHLineLoading!$G:$G,"Hours")</f>
        <v>#DIV/0!</v>
      </c>
    </row>
    <row r="37" spans="2:30" ht="20.25" customHeight="1" x14ac:dyDescent="0.25">
      <c r="Q37" s="93" t="s">
        <v>56</v>
      </c>
      <c r="R37" s="92" t="str">
        <f>"Available Vol. ["&amp;'Config.'!$B$6&amp;"]"</f>
        <v>Available Vol. [ZUC]</v>
      </c>
      <c r="S37" s="105">
        <f>SUMIFS(sP_portSummarisedIHLineLoading!$F:$F,sP_portSummarisedIHLineLoading!$B:$B,LEFT('Capri Sun'!$Q36,4),sP_portSummarisedIHLineLoading!$C:$C,RIGHT('Capri Sun'!$Q36,4),sP_portSummarisedIHLineLoading!$D:$D,S$31,sP_portSummarisedIHLineLoading!$E:$E,"EstimatedUnconsumedCapacity", sP_portSummarisedIHLineLoading!$G:$G,'Config.'!$B$6)+IF('Config.'!$B$10="Yes", SUMIFS(sP_portSummarisedIHLineLoading!$F:$F,sP_portSummarisedIHLineLoading!$B:$B,LEFT('Capri Sun'!$Q36,4),sP_portSummarisedIHLineLoading!$C:$C,RIGHT('Capri Sun'!$Q36,4),sP_portSummarisedIHLineLoading!$D:$D,S$31,sP_portSummarisedIHLineLoading!$E:$E,"EstimatedHoursSpareCapacity", sP_portSummarisedIHLineLoading!$G:$G,'Config.'!$B$6),0)</f>
        <v>27465.401537066569</v>
      </c>
      <c r="T37" s="105">
        <f>SUMIFS(sP_portSummarisedIHLineLoading!$F:$F,sP_portSummarisedIHLineLoading!$B:$B,LEFT('Capri Sun'!$Q36,4),sP_portSummarisedIHLineLoading!$C:$C,RIGHT('Capri Sun'!$Q36,4),sP_portSummarisedIHLineLoading!$D:$D,T$31,sP_portSummarisedIHLineLoading!$E:$E,"EstimatedUnconsumedCapacity", sP_portSummarisedIHLineLoading!$G:$G,'Config.'!$B$6)+IF('Config.'!$B$10="Yes", SUMIFS(sP_portSummarisedIHLineLoading!$F:$F,sP_portSummarisedIHLineLoading!$B:$B,LEFT('Capri Sun'!$Q36,4),sP_portSummarisedIHLineLoading!$C:$C,RIGHT('Capri Sun'!$Q36,4),sP_portSummarisedIHLineLoading!$D:$D,T$31,sP_portSummarisedIHLineLoading!$E:$E,"EstimatedHoursSpareCapacity", sP_portSummarisedIHLineLoading!$G:$G,'Config.'!$B$6),0)</f>
        <v>0</v>
      </c>
      <c r="U37" s="105">
        <f>SUMIFS(sP_portSummarisedIHLineLoading!$F:$F,sP_portSummarisedIHLineLoading!$B:$B,LEFT('Capri Sun'!$Q36,4),sP_portSummarisedIHLineLoading!$C:$C,RIGHT('Capri Sun'!$Q36,4),sP_portSummarisedIHLineLoading!$D:$D,U$31,sP_portSummarisedIHLineLoading!$E:$E,"EstimatedUnconsumedCapacity", sP_portSummarisedIHLineLoading!$G:$G,'Config.'!$B$6)+IF('Config.'!$B$10="Yes", SUMIFS(sP_portSummarisedIHLineLoading!$F:$F,sP_portSummarisedIHLineLoading!$B:$B,LEFT('Capri Sun'!$Q36,4),sP_portSummarisedIHLineLoading!$C:$C,RIGHT('Capri Sun'!$Q36,4),sP_portSummarisedIHLineLoading!$D:$D,U$31,sP_portSummarisedIHLineLoading!$E:$E,"EstimatedHoursSpareCapacity", sP_portSummarisedIHLineLoading!$G:$G,'Config.'!$B$6),0)</f>
        <v>0</v>
      </c>
      <c r="V37" s="105">
        <f>SUMIFS(sP_portSummarisedIHLineLoading!$F:$F,sP_portSummarisedIHLineLoading!$B:$B,LEFT('Capri Sun'!$Q36,4),sP_portSummarisedIHLineLoading!$C:$C,RIGHT('Capri Sun'!$Q36,4),sP_portSummarisedIHLineLoading!$D:$D,V$31,sP_portSummarisedIHLineLoading!$E:$E,"EstimatedUnconsumedCapacity", sP_portSummarisedIHLineLoading!$G:$G,'Config.'!$B$6)+IF('Config.'!$B$10="Yes", SUMIFS(sP_portSummarisedIHLineLoading!$F:$F,sP_portSummarisedIHLineLoading!$B:$B,LEFT('Capri Sun'!$Q36,4),sP_portSummarisedIHLineLoading!$C:$C,RIGHT('Capri Sun'!$Q36,4),sP_portSummarisedIHLineLoading!$D:$D,V$31,sP_portSummarisedIHLineLoading!$E:$E,"EstimatedHoursSpareCapacity", sP_portSummarisedIHLineLoading!$G:$G,'Config.'!$B$6),0)</f>
        <v>0</v>
      </c>
      <c r="W37" s="105">
        <f>SUMIFS(sP_portSummarisedIHLineLoading!$F:$F,sP_portSummarisedIHLineLoading!$B:$B,LEFT('Capri Sun'!$Q36,4),sP_portSummarisedIHLineLoading!$C:$C,RIGHT('Capri Sun'!$Q36,4),sP_portSummarisedIHLineLoading!$D:$D,W$31,sP_portSummarisedIHLineLoading!$E:$E,"EstimatedUnconsumedCapacity", sP_portSummarisedIHLineLoading!$G:$G,'Config.'!$B$6)+IF('Config.'!$B$10="Yes", SUMIFS(sP_portSummarisedIHLineLoading!$F:$F,sP_portSummarisedIHLineLoading!$B:$B,LEFT('Capri Sun'!$Q36,4),sP_portSummarisedIHLineLoading!$C:$C,RIGHT('Capri Sun'!$Q36,4),sP_portSummarisedIHLineLoading!$D:$D,W$31,sP_portSummarisedIHLineLoading!$E:$E,"EstimatedHoursSpareCapacity", sP_portSummarisedIHLineLoading!$G:$G,'Config.'!$B$6),0)</f>
        <v>0</v>
      </c>
      <c r="X37" s="105">
        <f>SUMIFS(sP_portSummarisedIHLineLoading!$F:$F,sP_portSummarisedIHLineLoading!$B:$B,LEFT('Capri Sun'!$Q36,4),sP_portSummarisedIHLineLoading!$C:$C,RIGHT('Capri Sun'!$Q36,4),sP_portSummarisedIHLineLoading!$D:$D,X$31,sP_portSummarisedIHLineLoading!$E:$E,"EstimatedUnconsumedCapacity", sP_portSummarisedIHLineLoading!$G:$G,'Config.'!$B$6)+IF('Config.'!$B$10="Yes", SUMIFS(sP_portSummarisedIHLineLoading!$F:$F,sP_portSummarisedIHLineLoading!$B:$B,LEFT('Capri Sun'!$Q36,4),sP_portSummarisedIHLineLoading!$C:$C,RIGHT('Capri Sun'!$Q36,4),sP_portSummarisedIHLineLoading!$D:$D,X$31,sP_portSummarisedIHLineLoading!$E:$E,"EstimatedHoursSpareCapacity", sP_portSummarisedIHLineLoading!$G:$G,'Config.'!$B$6),0)</f>
        <v>0</v>
      </c>
      <c r="Y37" s="105">
        <f>SUMIFS(sP_portSummarisedIHLineLoading!$F:$F,sP_portSummarisedIHLineLoading!$B:$B,LEFT('Capri Sun'!$Q36,4),sP_portSummarisedIHLineLoading!$C:$C,RIGHT('Capri Sun'!$Q36,4),sP_portSummarisedIHLineLoading!$D:$D,Y$31,sP_portSummarisedIHLineLoading!$E:$E,"EstimatedUnconsumedCapacity", sP_portSummarisedIHLineLoading!$G:$G,'Config.'!$B$6)+IF('Config.'!$B$10="Yes", SUMIFS(sP_portSummarisedIHLineLoading!$F:$F,sP_portSummarisedIHLineLoading!$B:$B,LEFT('Capri Sun'!$Q36,4),sP_portSummarisedIHLineLoading!$C:$C,RIGHT('Capri Sun'!$Q36,4),sP_portSummarisedIHLineLoading!$D:$D,Y$31,sP_portSummarisedIHLineLoading!$E:$E,"EstimatedHoursSpareCapacity", sP_portSummarisedIHLineLoading!$G:$G,'Config.'!$B$6),0)</f>
        <v>0</v>
      </c>
      <c r="Z37" s="105">
        <f>SUMIFS(sP_portSummarisedIHLineLoading!$F:$F,sP_portSummarisedIHLineLoading!$B:$B,LEFT('Capri Sun'!$Q36,4),sP_portSummarisedIHLineLoading!$C:$C,RIGHT('Capri Sun'!$Q36,4),sP_portSummarisedIHLineLoading!$D:$D,Z$31,sP_portSummarisedIHLineLoading!$E:$E,"EstimatedUnconsumedCapacity", sP_portSummarisedIHLineLoading!$G:$G,'Config.'!$B$6)+IF('Config.'!$B$10="Yes", SUMIFS(sP_portSummarisedIHLineLoading!$F:$F,sP_portSummarisedIHLineLoading!$B:$B,LEFT('Capri Sun'!$Q36,4),sP_portSummarisedIHLineLoading!$C:$C,RIGHT('Capri Sun'!$Q36,4),sP_portSummarisedIHLineLoading!$D:$D,Z$31,sP_portSummarisedIHLineLoading!$E:$E,"EstimatedHoursSpareCapacity", sP_portSummarisedIHLineLoading!$G:$G,'Config.'!$B$6),0)</f>
        <v>0</v>
      </c>
      <c r="AA37" s="105">
        <f>SUMIFS(sP_portSummarisedIHLineLoading!$F:$F,sP_portSummarisedIHLineLoading!$B:$B,LEFT('Capri Sun'!$Q36,4),sP_portSummarisedIHLineLoading!$C:$C,RIGHT('Capri Sun'!$Q36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'Capri Sun'!$Q36,4),sP_portSummarisedIHLineLoading!$C:$C,RIGHT('Capri Sun'!$Q36,4),sP_portSummarisedIHLineLoading!$D:$D,AA$31,sP_portSummarisedIHLineLoading!$E:$E,"EstimatedHoursSpareCapacity", sP_portSummarisedIHLineLoading!$G:$G,'Config.'!$B$6),0)</f>
        <v>0</v>
      </c>
      <c r="AB37" s="105">
        <f>SUMIFS(sP_portSummarisedIHLineLoading!$F:$F,sP_portSummarisedIHLineLoading!$B:$B,LEFT('Capri Sun'!$Q36,4),sP_portSummarisedIHLineLoading!$C:$C,RIGHT('Capri Sun'!$Q36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'Capri Sun'!$Q36,4),sP_portSummarisedIHLineLoading!$C:$C,RIGHT('Capri Sun'!$Q36,4),sP_portSummarisedIHLineLoading!$D:$D,AB$31,sP_portSummarisedIHLineLoading!$E:$E,"EstimatedHoursSpareCapacity", sP_portSummarisedIHLineLoading!$G:$G,'Config.'!$B$6),0)</f>
        <v>304437.88053192903</v>
      </c>
      <c r="AC37" s="105">
        <f>SUMIFS(sP_portSummarisedIHLineLoading!$F:$F,sP_portSummarisedIHLineLoading!$B:$B,LEFT('Capri Sun'!$Q36,4),sP_portSummarisedIHLineLoading!$C:$C,RIGHT('Capri Sun'!$Q36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'Capri Sun'!$Q36,4),sP_portSummarisedIHLineLoading!$C:$C,RIGHT('Capri Sun'!$Q36,4),sP_portSummarisedIHLineLoading!$D:$D,AC$31,sP_portSummarisedIHLineLoading!$E:$E,"EstimatedHoursSpareCapacity", sP_portSummarisedIHLineLoading!$G:$G,'Config.'!$B$6),0)</f>
        <v>64848.728163723499</v>
      </c>
      <c r="AD37" s="106">
        <f>SUMIFS(sP_portSummarisedIHLineLoading!$F:$F,sP_portSummarisedIHLineLoading!$B:$B,LEFT('Capri Sun'!$Q36,4),sP_portSummarisedIHLineLoading!$C:$C,RIGHT('Capri Sun'!$Q36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'Capri Sun'!$Q36,4),sP_portSummarisedIHLineLoading!$C:$C,RIGHT('Capri Sun'!$Q36,4),sP_portSummarisedIHLineLoading!$D:$D,AD$31,sP_portSummarisedIHLineLoading!$E:$E,"EstimatedHoursSpareCapacity", sP_portSummarisedIHLineLoading!$G:$G,'Config.'!$B$6),0)</f>
        <v>0</v>
      </c>
    </row>
    <row r="38" spans="2:30" ht="20.25" customHeight="1" x14ac:dyDescent="0.25">
      <c r="Q38" s="86" t="s">
        <v>219</v>
      </c>
      <c r="R38" s="84" t="s">
        <v>198</v>
      </c>
      <c r="S38" s="98">
        <f>SUMIFS(sP_portSummarisedIHLineLoading!$F:$F,sP_portSummarisedIHLineLoading!$B:$B,LEFT('Capri Sun'!$Q38,4), sP_portSummarisedIHLineLoading!$C:$C,RIGHT('Capri Sun'!$Q38,4),sP_portSummarisedIHLineLoading!$D:$D,'Capri Sun'!S$31,sP_portSummarisedIHLineLoading!$E:$E,"Consumed",sP_portSummarisedIHLineLoading!$G:$G,"Hours")/SUMIFS(sP_portSummarisedIHLineLoading!$F:$F,sP_portSummarisedIHLineLoading!$B:$B,LEFT('Capri Sun'!$Q38,4), sP_portSummarisedIHLineLoading!$C:$C,RIGHT('Capri Sun'!$Q38,4),sP_portSummarisedIHLineLoading!$D:$D,'Capri Sun'!S$31,sP_portSummarisedIHLineLoading!$E:$E,"Capacity",sP_portSummarisedIHLineLoading!$G:$G,"Hours")</f>
        <v>0.20094863203973401</v>
      </c>
      <c r="T38" s="98">
        <f>SUMIFS(sP_portSummarisedIHLineLoading!$F:$F,sP_portSummarisedIHLineLoading!$B:$B,LEFT('Capri Sun'!$Q38,4), sP_portSummarisedIHLineLoading!$C:$C,RIGHT('Capri Sun'!$Q38,4),sP_portSummarisedIHLineLoading!$D:$D,'Capri Sun'!T$31,sP_portSummarisedIHLineLoading!$E:$E,"Consumed",sP_portSummarisedIHLineLoading!$G:$G,"Hours")/SUMIFS(sP_portSummarisedIHLineLoading!$F:$F,sP_portSummarisedIHLineLoading!$B:$B,LEFT('Capri Sun'!$Q38,4), sP_portSummarisedIHLineLoading!$C:$C,RIGHT('Capri Sun'!$Q38,4),sP_portSummarisedIHLineLoading!$D:$D,'Capri Sun'!T$31,sP_portSummarisedIHLineLoading!$E:$E,"Capacity",sP_portSummarisedIHLineLoading!$G:$G,"Hours")</f>
        <v>0.48812954724451346</v>
      </c>
      <c r="U38" s="98">
        <f>SUMIFS(sP_portSummarisedIHLineLoading!$F:$F,sP_portSummarisedIHLineLoading!$B:$B,LEFT('Capri Sun'!$Q38,4), sP_portSummarisedIHLineLoading!$C:$C,RIGHT('Capri Sun'!$Q38,4),sP_portSummarisedIHLineLoading!$D:$D,'Capri Sun'!U$31,sP_portSummarisedIHLineLoading!$E:$E,"Consumed",sP_portSummarisedIHLineLoading!$G:$G,"Hours")/SUMIFS(sP_portSummarisedIHLineLoading!$F:$F,sP_portSummarisedIHLineLoading!$B:$B,LEFT('Capri Sun'!$Q38,4), sP_portSummarisedIHLineLoading!$C:$C,RIGHT('Capri Sun'!$Q38,4),sP_portSummarisedIHLineLoading!$D:$D,'Capri Sun'!U$31,sP_portSummarisedIHLineLoading!$E:$E,"Capacity",sP_portSummarisedIHLineLoading!$G:$G,"Hours")</f>
        <v>0.57196736066365972</v>
      </c>
      <c r="V38" s="98">
        <f>SUMIFS(sP_portSummarisedIHLineLoading!$F:$F,sP_portSummarisedIHLineLoading!$B:$B,LEFT('Capri Sun'!$Q38,4), sP_portSummarisedIHLineLoading!$C:$C,RIGHT('Capri Sun'!$Q38,4),sP_portSummarisedIHLineLoading!$D:$D,'Capri Sun'!V$31,sP_portSummarisedIHLineLoading!$E:$E,"Consumed",sP_portSummarisedIHLineLoading!$G:$G,"Hours")/SUMIFS(sP_portSummarisedIHLineLoading!$F:$F,sP_portSummarisedIHLineLoading!$B:$B,LEFT('Capri Sun'!$Q38,4), sP_portSummarisedIHLineLoading!$C:$C,RIGHT('Capri Sun'!$Q38,4),sP_portSummarisedIHLineLoading!$D:$D,'Capri Sun'!V$31,sP_portSummarisedIHLineLoading!$E:$E,"Capacity",sP_portSummarisedIHLineLoading!$G:$G,"Hours")</f>
        <v>0.21175661818851252</v>
      </c>
      <c r="W38" s="98">
        <f>SUMIFS(sP_portSummarisedIHLineLoading!$F:$F,sP_portSummarisedIHLineLoading!$B:$B,LEFT('Capri Sun'!$Q38,4), sP_portSummarisedIHLineLoading!$C:$C,RIGHT('Capri Sun'!$Q38,4),sP_portSummarisedIHLineLoading!$D:$D,'Capri Sun'!W$31,sP_portSummarisedIHLineLoading!$E:$E,"Consumed",sP_portSummarisedIHLineLoading!$G:$G,"Hours")/SUMIFS(sP_portSummarisedIHLineLoading!$F:$F,sP_portSummarisedIHLineLoading!$B:$B,LEFT('Capri Sun'!$Q38,4), sP_portSummarisedIHLineLoading!$C:$C,RIGHT('Capri Sun'!$Q38,4),sP_portSummarisedIHLineLoading!$D:$D,'Capri Sun'!W$31,sP_portSummarisedIHLineLoading!$E:$E,"Capacity",sP_portSummarisedIHLineLoading!$G:$G,"Hours")</f>
        <v>0.28434125261944027</v>
      </c>
      <c r="X38" s="98">
        <f>SUMIFS(sP_portSummarisedIHLineLoading!$F:$F,sP_portSummarisedIHLineLoading!$B:$B,LEFT('Capri Sun'!$Q38,4), sP_portSummarisedIHLineLoading!$C:$C,RIGHT('Capri Sun'!$Q38,4),sP_portSummarisedIHLineLoading!$D:$D,'Capri Sun'!X$31,sP_portSummarisedIHLineLoading!$E:$E,"Consumed",sP_portSummarisedIHLineLoading!$G:$G,"Hours")/SUMIFS(sP_portSummarisedIHLineLoading!$F:$F,sP_portSummarisedIHLineLoading!$B:$B,LEFT('Capri Sun'!$Q38,4), sP_portSummarisedIHLineLoading!$C:$C,RIGHT('Capri Sun'!$Q38,4),sP_portSummarisedIHLineLoading!$D:$D,'Capri Sun'!X$31,sP_portSummarisedIHLineLoading!$E:$E,"Capacity",sP_portSummarisedIHLineLoading!$G:$G,"Hours")</f>
        <v>0.11107858887108504</v>
      </c>
      <c r="Y38" s="98">
        <f>SUMIFS(sP_portSummarisedIHLineLoading!$F:$F,sP_portSummarisedIHLineLoading!$B:$B,LEFT('Capri Sun'!$Q38,4), sP_portSummarisedIHLineLoading!$C:$C,RIGHT('Capri Sun'!$Q38,4),sP_portSummarisedIHLineLoading!$D:$D,'Capri Sun'!Y$31,sP_portSummarisedIHLineLoading!$E:$E,"Consumed",sP_portSummarisedIHLineLoading!$G:$G,"Hours")/SUMIFS(sP_portSummarisedIHLineLoading!$F:$F,sP_portSummarisedIHLineLoading!$B:$B,LEFT('Capri Sun'!$Q38,4), sP_portSummarisedIHLineLoading!$C:$C,RIGHT('Capri Sun'!$Q38,4),sP_portSummarisedIHLineLoading!$D:$D,'Capri Sun'!Y$31,sP_portSummarisedIHLineLoading!$E:$E,"Capacity",sP_portSummarisedIHLineLoading!$G:$G,"Hours")</f>
        <v>0.10184291276904914</v>
      </c>
      <c r="Z38" s="98">
        <f>SUMIFS(sP_portSummarisedIHLineLoading!$F:$F,sP_portSummarisedIHLineLoading!$B:$B,LEFT('Capri Sun'!$Q38,4), sP_portSummarisedIHLineLoading!$C:$C,RIGHT('Capri Sun'!$Q38,4),sP_portSummarisedIHLineLoading!$D:$D,'Capri Sun'!Z$31,sP_portSummarisedIHLineLoading!$E:$E,"Consumed",sP_portSummarisedIHLineLoading!$G:$G,"Hours")/SUMIFS(sP_portSummarisedIHLineLoading!$F:$F,sP_portSummarisedIHLineLoading!$B:$B,LEFT('Capri Sun'!$Q38,4), sP_portSummarisedIHLineLoading!$C:$C,RIGHT('Capri Sun'!$Q38,4),sP_portSummarisedIHLineLoading!$D:$D,'Capri Sun'!Z$31,sP_portSummarisedIHLineLoading!$E:$E,"Capacity",sP_portSummarisedIHLineLoading!$G:$G,"Hours")</f>
        <v>5.1944580121885645E-2</v>
      </c>
      <c r="AA38" s="98">
        <f>SUMIFS(sP_portSummarisedIHLineLoading!$F:$F,sP_portSummarisedIHLineLoading!$B:$B,LEFT('Capri Sun'!$Q38,4), sP_portSummarisedIHLineLoading!$C:$C,RIGHT('Capri Sun'!$Q38,4),sP_portSummarisedIHLineLoading!$D:$D,'Capri Sun'!AA$31,sP_portSummarisedIHLineLoading!$E:$E,"Consumed",sP_portSummarisedIHLineLoading!$G:$G,"Hours")/SUMIFS(sP_portSummarisedIHLineLoading!$F:$F,sP_portSummarisedIHLineLoading!$B:$B,LEFT('Capri Sun'!$Q38,4), sP_portSummarisedIHLineLoading!$C:$C,RIGHT('Capri Sun'!$Q38,4),sP_portSummarisedIHLineLoading!$D:$D,'Capri Sun'!AA$31,sP_portSummarisedIHLineLoading!$E:$E,"Capacity",sP_portSummarisedIHLineLoading!$G:$G,"Hours")</f>
        <v>6.1160296984226571E-2</v>
      </c>
      <c r="AB38" s="98">
        <f>SUMIFS(sP_portSummarisedIHLineLoading!$F:$F,sP_portSummarisedIHLineLoading!$B:$B,LEFT('Capri Sun'!$Q38,4), sP_portSummarisedIHLineLoading!$C:$C,RIGHT('Capri Sun'!$Q38,4),sP_portSummarisedIHLineLoading!$D:$D,'Capri Sun'!AB$31,sP_portSummarisedIHLineLoading!$E:$E,"Consumed",sP_portSummarisedIHLineLoading!$G:$G,"Hours")/SUMIFS(sP_portSummarisedIHLineLoading!$F:$F,sP_portSummarisedIHLineLoading!$B:$B,LEFT('Capri Sun'!$Q38,4), sP_portSummarisedIHLineLoading!$C:$C,RIGHT('Capri Sun'!$Q38,4),sP_portSummarisedIHLineLoading!$D:$D,'Capri Sun'!AB$31,sP_portSummarisedIHLineLoading!$E:$E,"Capacity",sP_portSummarisedIHLineLoading!$G:$G,"Hours")</f>
        <v>2.8898960667461261E-2</v>
      </c>
      <c r="AC38" s="98">
        <f>SUMIFS(sP_portSummarisedIHLineLoading!$F:$F,sP_portSummarisedIHLineLoading!$B:$B,LEFT('Capri Sun'!$Q38,4), sP_portSummarisedIHLineLoading!$C:$C,RIGHT('Capri Sun'!$Q38,4),sP_portSummarisedIHLineLoading!$D:$D,'Capri Sun'!AC$31,sP_portSummarisedIHLineLoading!$E:$E,"Consumed",sP_portSummarisedIHLineLoading!$G:$G,"Hours")/SUMIFS(sP_portSummarisedIHLineLoading!$F:$F,sP_portSummarisedIHLineLoading!$B:$B,LEFT('Capri Sun'!$Q38,4), sP_portSummarisedIHLineLoading!$C:$C,RIGHT('Capri Sun'!$Q38,4),sP_portSummarisedIHLineLoading!$D:$D,'Capri Sun'!AC$31,sP_portSummarisedIHLineLoading!$E:$E,"Capacity",sP_portSummarisedIHLineLoading!$G:$G,"Hours")</f>
        <v>2.1733767857142858E-2</v>
      </c>
      <c r="AD38" s="99" t="e">
        <f>SUMIFS(sP_portSummarisedIHLineLoading!$F:$F,sP_portSummarisedIHLineLoading!$B:$B,LEFT('Capri Sun'!$Q38,4), sP_portSummarisedIHLineLoading!$C:$C,RIGHT('Capri Sun'!$Q38,4),sP_portSummarisedIHLineLoading!$D:$D,'Capri Sun'!AD$31,sP_portSummarisedIHLineLoading!$E:$E,"Consumed",sP_portSummarisedIHLineLoading!$G:$G,"Hours")/SUMIFS(sP_portSummarisedIHLineLoading!$F:$F,sP_portSummarisedIHLineLoading!$B:$B,LEFT('Capri Sun'!$Q38,4), sP_portSummarisedIHLineLoading!$C:$C,RIGHT('Capri Sun'!$Q38,4),sP_portSummarisedIHLineLoading!$D:$D,'Capri Sun'!AD$31,sP_portSummarisedIHLineLoading!$E:$E,"Capacity",sP_portSummarisedIHLineLoading!$G:$G,"Hours")</f>
        <v>#DIV/0!</v>
      </c>
    </row>
    <row r="39" spans="2:30" ht="20.25" customHeight="1" x14ac:dyDescent="0.25">
      <c r="Q39" s="93" t="s">
        <v>56</v>
      </c>
      <c r="R39" s="92" t="str">
        <f>"Available Vol. ["&amp;'Config.'!$B$6&amp;"]"</f>
        <v>Available Vol. [ZUC]</v>
      </c>
      <c r="S39" s="105">
        <f>SUMIFS(sP_portSummarisedIHLineLoading!$F:$F,sP_portSummarisedIHLineLoading!$B:$B,LEFT('Capri Sun'!$Q38,4),sP_portSummarisedIHLineLoading!$C:$C,RIGHT('Capri Sun'!$Q38,4),sP_portSummarisedIHLineLoading!$D:$D,S$31,sP_portSummarisedIHLineLoading!$E:$E,"EstimatedUnconsumedCapacity", sP_portSummarisedIHLineLoading!$G:$G,'Config.'!$B$6)+IF('Config.'!$B$10="Yes", SUMIFS(sP_portSummarisedIHLineLoading!$F:$F,sP_portSummarisedIHLineLoading!$B:$B,LEFT('Capri Sun'!$Q38,4),sP_portSummarisedIHLineLoading!$C:$C,RIGHT('Capri Sun'!$Q38,4),sP_portSummarisedIHLineLoading!$D:$D,S$31,sP_portSummarisedIHLineLoading!$E:$E,"EstimatedHoursSpareCapacity", sP_portSummarisedIHLineLoading!$G:$G,'Config.'!$B$6),0)</f>
        <v>221684.00234329241</v>
      </c>
      <c r="T39" s="105">
        <f>SUMIFS(sP_portSummarisedIHLineLoading!$F:$F,sP_portSummarisedIHLineLoading!$B:$B,LEFT('Capri Sun'!$Q38,4),sP_portSummarisedIHLineLoading!$C:$C,RIGHT('Capri Sun'!$Q38,4),sP_portSummarisedIHLineLoading!$D:$D,T$31,sP_portSummarisedIHLineLoading!$E:$E,"EstimatedUnconsumedCapacity", sP_portSummarisedIHLineLoading!$G:$G,'Config.'!$B$6)+IF('Config.'!$B$10="Yes", SUMIFS(sP_portSummarisedIHLineLoading!$F:$F,sP_portSummarisedIHLineLoading!$B:$B,LEFT('Capri Sun'!$Q38,4),sP_portSummarisedIHLineLoading!$C:$C,RIGHT('Capri Sun'!$Q38,4),sP_portSummarisedIHLineLoading!$D:$D,T$31,sP_portSummarisedIHLineLoading!$E:$E,"EstimatedHoursSpareCapacity", sP_portSummarisedIHLineLoading!$G:$G,'Config.'!$B$6),0)</f>
        <v>120017.6531927358</v>
      </c>
      <c r="U39" s="105">
        <f>SUMIFS(sP_portSummarisedIHLineLoading!$F:$F,sP_portSummarisedIHLineLoading!$B:$B,LEFT('Capri Sun'!$Q38,4),sP_portSummarisedIHLineLoading!$C:$C,RIGHT('Capri Sun'!$Q38,4),sP_portSummarisedIHLineLoading!$D:$D,U$31,sP_portSummarisedIHLineLoading!$E:$E,"EstimatedUnconsumedCapacity", sP_portSummarisedIHLineLoading!$G:$G,'Config.'!$B$6)+IF('Config.'!$B$10="Yes", SUMIFS(sP_portSummarisedIHLineLoading!$F:$F,sP_portSummarisedIHLineLoading!$B:$B,LEFT('Capri Sun'!$Q38,4),sP_portSummarisedIHLineLoading!$C:$C,RIGHT('Capri Sun'!$Q38,4),sP_portSummarisedIHLineLoading!$D:$D,U$31,sP_portSummarisedIHLineLoading!$E:$E,"EstimatedHoursSpareCapacity", sP_portSummarisedIHLineLoading!$G:$G,'Config.'!$B$6),0)</f>
        <v>109802.3966022262</v>
      </c>
      <c r="V39" s="105">
        <f>SUMIFS(sP_portSummarisedIHLineLoading!$F:$F,sP_portSummarisedIHLineLoading!$B:$B,LEFT('Capri Sun'!$Q38,4),sP_portSummarisedIHLineLoading!$C:$C,RIGHT('Capri Sun'!$Q38,4),sP_portSummarisedIHLineLoading!$D:$D,V$31,sP_portSummarisedIHLineLoading!$E:$E,"EstimatedUnconsumedCapacity", sP_portSummarisedIHLineLoading!$G:$G,'Config.'!$B$6)+IF('Config.'!$B$10="Yes", SUMIFS(sP_portSummarisedIHLineLoading!$F:$F,sP_portSummarisedIHLineLoading!$B:$B,LEFT('Capri Sun'!$Q38,4),sP_portSummarisedIHLineLoading!$C:$C,RIGHT('Capri Sun'!$Q38,4),sP_portSummarisedIHLineLoading!$D:$D,V$31,sP_portSummarisedIHLineLoading!$E:$E,"EstimatedHoursSpareCapacity", sP_portSummarisedIHLineLoading!$G:$G,'Config.'!$B$6),0)</f>
        <v>228953.745752783</v>
      </c>
      <c r="W39" s="105">
        <f>SUMIFS(sP_portSummarisedIHLineLoading!$F:$F,sP_portSummarisedIHLineLoading!$B:$B,LEFT('Capri Sun'!$Q38,4),sP_portSummarisedIHLineLoading!$C:$C,RIGHT('Capri Sun'!$Q38,4),sP_portSummarisedIHLineLoading!$D:$D,W$31,sP_portSummarisedIHLineLoading!$E:$E,"EstimatedUnconsumedCapacity", sP_portSummarisedIHLineLoading!$G:$G,'Config.'!$B$6)+IF('Config.'!$B$10="Yes", SUMIFS(sP_portSummarisedIHLineLoading!$F:$F,sP_portSummarisedIHLineLoading!$B:$B,LEFT('Capri Sun'!$Q38,4),sP_portSummarisedIHLineLoading!$C:$C,RIGHT('Capri Sun'!$Q38,4),sP_portSummarisedIHLineLoading!$D:$D,W$31,sP_portSummarisedIHLineLoading!$E:$E,"EstimatedHoursSpareCapacity", sP_portSummarisedIHLineLoading!$G:$G,'Config.'!$B$6),0)</f>
        <v>117182.3040421788</v>
      </c>
      <c r="X39" s="105">
        <f>SUMIFS(sP_portSummarisedIHLineLoading!$F:$F,sP_portSummarisedIHLineLoading!$B:$B,LEFT('Capri Sun'!$Q38,4),sP_portSummarisedIHLineLoading!$C:$C,RIGHT('Capri Sun'!$Q38,4),sP_portSummarisedIHLineLoading!$D:$D,X$31,sP_portSummarisedIHLineLoading!$E:$E,"EstimatedUnconsumedCapacity", sP_portSummarisedIHLineLoading!$G:$G,'Config.'!$B$6)+IF('Config.'!$B$10="Yes", SUMIFS(sP_portSummarisedIHLineLoading!$F:$F,sP_portSummarisedIHLineLoading!$B:$B,LEFT('Capri Sun'!$Q38,4),sP_portSummarisedIHLineLoading!$C:$C,RIGHT('Capri Sun'!$Q38,4),sP_portSummarisedIHLineLoading!$D:$D,X$31,sP_portSummarisedIHLineLoading!$E:$E,"EstimatedHoursSpareCapacity", sP_portSummarisedIHLineLoading!$G:$G,'Config.'!$B$6),0)</f>
        <v>198163.5752782659</v>
      </c>
      <c r="Y39" s="105">
        <f>SUMIFS(sP_portSummarisedIHLineLoading!$F:$F,sP_portSummarisedIHLineLoading!$B:$B,LEFT('Capri Sun'!$Q38,4),sP_portSummarisedIHLineLoading!$C:$C,RIGHT('Capri Sun'!$Q38,4),sP_portSummarisedIHLineLoading!$D:$D,Y$31,sP_portSummarisedIHLineLoading!$E:$E,"EstimatedUnconsumedCapacity", sP_portSummarisedIHLineLoading!$G:$G,'Config.'!$B$6)+IF('Config.'!$B$10="Yes", SUMIFS(sP_portSummarisedIHLineLoading!$F:$F,sP_portSummarisedIHLineLoading!$B:$B,LEFT('Capri Sun'!$Q38,4),sP_portSummarisedIHLineLoading!$C:$C,RIGHT('Capri Sun'!$Q38,4),sP_portSummarisedIHLineLoading!$D:$D,Y$31,sP_portSummarisedIHLineLoading!$E:$E,"EstimatedHoursSpareCapacity", sP_portSummarisedIHLineLoading!$G:$G,'Config.'!$B$6),0)</f>
        <v>208328.9080257763</v>
      </c>
      <c r="Z39" s="105">
        <f>SUMIFS(sP_portSummarisedIHLineLoading!$F:$F,sP_portSummarisedIHLineLoading!$B:$B,LEFT('Capri Sun'!$Q38,4),sP_portSummarisedIHLineLoading!$C:$C,RIGHT('Capri Sun'!$Q38,4),sP_portSummarisedIHLineLoading!$D:$D,Z$31,sP_portSummarisedIHLineLoading!$E:$E,"EstimatedUnconsumedCapacity", sP_portSummarisedIHLineLoading!$G:$G,'Config.'!$B$6)+IF('Config.'!$B$10="Yes", SUMIFS(sP_portSummarisedIHLineLoading!$F:$F,sP_portSummarisedIHLineLoading!$B:$B,LEFT('Capri Sun'!$Q38,4),sP_portSummarisedIHLineLoading!$C:$C,RIGHT('Capri Sun'!$Q38,4),sP_portSummarisedIHLineLoading!$D:$D,Z$31,sP_portSummarisedIHLineLoading!$E:$E,"EstimatedHoursSpareCapacity", sP_portSummarisedIHLineLoading!$G:$G,'Config.'!$B$6),0)</f>
        <v>171970.5079086115</v>
      </c>
      <c r="AA39" s="105">
        <f>SUMIFS(sP_portSummarisedIHLineLoading!$F:$F,sP_portSummarisedIHLineLoading!$B:$B,LEFT('Capri Sun'!$Q38,4),sP_portSummarisedIHLineLoading!$C:$C,RIGHT('Capri Sun'!$Q38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'Capri Sun'!$Q38,4),sP_portSummarisedIHLineLoading!$C:$C,RIGHT('Capri Sun'!$Q38,4),sP_portSummarisedIHLineLoading!$D:$D,AA$31,sP_portSummarisedIHLineLoading!$E:$E,"EstimatedHoursSpareCapacity", sP_portSummarisedIHLineLoading!$G:$G,'Config.'!$B$6),0)</f>
        <v>213809.22612770958</v>
      </c>
      <c r="AB39" s="105">
        <f>SUMIFS(sP_portSummarisedIHLineLoading!$F:$F,sP_portSummarisedIHLineLoading!$B:$B,LEFT('Capri Sun'!$Q38,4),sP_portSummarisedIHLineLoading!$C:$C,RIGHT('Capri Sun'!$Q38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'Capri Sun'!$Q38,4),sP_portSummarisedIHLineLoading!$C:$C,RIGHT('Capri Sun'!$Q38,4),sP_portSummarisedIHLineLoading!$D:$D,AB$31,sP_portSummarisedIHLineLoading!$E:$E,"EstimatedHoursSpareCapacity", sP_portSummarisedIHLineLoading!$G:$G,'Config.'!$B$6),0)</f>
        <v>477301.56531927403</v>
      </c>
      <c r="AC39" s="105">
        <f>SUMIFS(sP_portSummarisedIHLineLoading!$F:$F,sP_portSummarisedIHLineLoading!$B:$B,LEFT('Capri Sun'!$Q38,4),sP_portSummarisedIHLineLoading!$C:$C,RIGHT('Capri Sun'!$Q38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'Capri Sun'!$Q38,4),sP_portSummarisedIHLineLoading!$C:$C,RIGHT('Capri Sun'!$Q38,4),sP_portSummarisedIHLineLoading!$D:$D,AC$31,sP_portSummarisedIHLineLoading!$E:$E,"EstimatedHoursSpareCapacity", sP_portSummarisedIHLineLoading!$G:$G,'Config.'!$B$6),0)</f>
        <v>96279.2776801406</v>
      </c>
      <c r="AD39" s="106">
        <f>SUMIFS(sP_portSummarisedIHLineLoading!$F:$F,sP_portSummarisedIHLineLoading!$B:$B,LEFT('Capri Sun'!$Q38,4),sP_portSummarisedIHLineLoading!$C:$C,RIGHT('Capri Sun'!$Q38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'Capri Sun'!$Q38,4),sP_portSummarisedIHLineLoading!$C:$C,RIGHT('Capri Sun'!$Q38,4),sP_portSummarisedIHLineLoading!$D:$D,AD$31,sP_portSummarisedIHLineLoading!$E:$E,"EstimatedHoursSpareCapacity", sP_portSummarisedIHLineLoading!$G:$G,'Config.'!$B$6),0)</f>
        <v>0</v>
      </c>
    </row>
    <row r="40" spans="2:30" ht="20.25" customHeight="1" x14ac:dyDescent="0.25">
      <c r="Q40" s="86" t="s">
        <v>220</v>
      </c>
      <c r="R40" s="84" t="s">
        <v>198</v>
      </c>
      <c r="S40" s="98">
        <f>SUMIFS(sP_portSummarisedIHLineLoading!$F:$F,sP_portSummarisedIHLineLoading!$B:$B,LEFT('Capri Sun'!$Q40,4), sP_portSummarisedIHLineLoading!$C:$C,RIGHT('Capri Sun'!$Q40,4),sP_portSummarisedIHLineLoading!$D:$D,'Capri Sun'!S$31,sP_portSummarisedIHLineLoading!$E:$E,"Consumed",sP_portSummarisedIHLineLoading!$G:$G,"Hours")/SUMIFS(sP_portSummarisedIHLineLoading!$F:$F,sP_portSummarisedIHLineLoading!$B:$B,LEFT('Capri Sun'!$Q40,4), sP_portSummarisedIHLineLoading!$C:$C,RIGHT('Capri Sun'!$Q40,4),sP_portSummarisedIHLineLoading!$D:$D,'Capri Sun'!S$31,sP_portSummarisedIHLineLoading!$E:$E,"Capacity",sP_portSummarisedIHLineLoading!$G:$G,"Hours")</f>
        <v>0.41298120126158494</v>
      </c>
      <c r="T40" s="98">
        <f>SUMIFS(sP_portSummarisedIHLineLoading!$F:$F,sP_portSummarisedIHLineLoading!$B:$B,LEFT('Capri Sun'!$Q40,4), sP_portSummarisedIHLineLoading!$C:$C,RIGHT('Capri Sun'!$Q40,4),sP_portSummarisedIHLineLoading!$D:$D,'Capri Sun'!T$31,sP_portSummarisedIHLineLoading!$E:$E,"Consumed",sP_portSummarisedIHLineLoading!$G:$G,"Hours")/SUMIFS(sP_portSummarisedIHLineLoading!$F:$F,sP_portSummarisedIHLineLoading!$B:$B,LEFT('Capri Sun'!$Q40,4), sP_portSummarisedIHLineLoading!$C:$C,RIGHT('Capri Sun'!$Q40,4),sP_portSummarisedIHLineLoading!$D:$D,'Capri Sun'!T$31,sP_portSummarisedIHLineLoading!$E:$E,"Capacity",sP_portSummarisedIHLineLoading!$G:$G,"Hours")</f>
        <v>0.58130088686860215</v>
      </c>
      <c r="U40" s="98">
        <f>SUMIFS(sP_portSummarisedIHLineLoading!$F:$F,sP_portSummarisedIHLineLoading!$B:$B,LEFT('Capri Sun'!$Q40,4), sP_portSummarisedIHLineLoading!$C:$C,RIGHT('Capri Sun'!$Q40,4),sP_portSummarisedIHLineLoading!$D:$D,'Capri Sun'!U$31,sP_portSummarisedIHLineLoading!$E:$E,"Consumed",sP_portSummarisedIHLineLoading!$G:$G,"Hours")/SUMIFS(sP_portSummarisedIHLineLoading!$F:$F,sP_portSummarisedIHLineLoading!$B:$B,LEFT('Capri Sun'!$Q40,4), sP_portSummarisedIHLineLoading!$C:$C,RIGHT('Capri Sun'!$Q40,4),sP_portSummarisedIHLineLoading!$D:$D,'Capri Sun'!U$31,sP_portSummarisedIHLineLoading!$E:$E,"Capacity",sP_portSummarisedIHLineLoading!$G:$G,"Hours")</f>
        <v>0.63254288277730975</v>
      </c>
      <c r="V40" s="98">
        <f>SUMIFS(sP_portSummarisedIHLineLoading!$F:$F,sP_portSummarisedIHLineLoading!$B:$B,LEFT('Capri Sun'!$Q40,4), sP_portSummarisedIHLineLoading!$C:$C,RIGHT('Capri Sun'!$Q40,4),sP_portSummarisedIHLineLoading!$D:$D,'Capri Sun'!V$31,sP_portSummarisedIHLineLoading!$E:$E,"Consumed",sP_portSummarisedIHLineLoading!$G:$G,"Hours")/SUMIFS(sP_portSummarisedIHLineLoading!$F:$F,sP_portSummarisedIHLineLoading!$B:$B,LEFT('Capri Sun'!$Q40,4), sP_portSummarisedIHLineLoading!$C:$C,RIGHT('Capri Sun'!$Q40,4),sP_portSummarisedIHLineLoading!$D:$D,'Capri Sun'!V$31,sP_portSummarisedIHLineLoading!$E:$E,"Capacity",sP_portSummarisedIHLineLoading!$G:$G,"Hours")</f>
        <v>0.44013057457794702</v>
      </c>
      <c r="W40" s="98">
        <f>SUMIFS(sP_portSummarisedIHLineLoading!$F:$F,sP_portSummarisedIHLineLoading!$B:$B,LEFT('Capri Sun'!$Q40,4), sP_portSummarisedIHLineLoading!$C:$C,RIGHT('Capri Sun'!$Q40,4),sP_portSummarisedIHLineLoading!$D:$D,'Capri Sun'!W$31,sP_portSummarisedIHLineLoading!$E:$E,"Consumed",sP_portSummarisedIHLineLoading!$G:$G,"Hours")/SUMIFS(sP_portSummarisedIHLineLoading!$F:$F,sP_portSummarisedIHLineLoading!$B:$B,LEFT('Capri Sun'!$Q40,4), sP_portSummarisedIHLineLoading!$C:$C,RIGHT('Capri Sun'!$Q40,4),sP_portSummarisedIHLineLoading!$D:$D,'Capri Sun'!W$31,sP_portSummarisedIHLineLoading!$E:$E,"Capacity",sP_portSummarisedIHLineLoading!$G:$G,"Hours")</f>
        <v>0.56447115192588915</v>
      </c>
      <c r="X40" s="98">
        <f>SUMIFS(sP_portSummarisedIHLineLoading!$F:$F,sP_portSummarisedIHLineLoading!$B:$B,LEFT('Capri Sun'!$Q40,4), sP_portSummarisedIHLineLoading!$C:$C,RIGHT('Capri Sun'!$Q40,4),sP_portSummarisedIHLineLoading!$D:$D,'Capri Sun'!X$31,sP_portSummarisedIHLineLoading!$E:$E,"Consumed",sP_portSummarisedIHLineLoading!$G:$G,"Hours")/SUMIFS(sP_portSummarisedIHLineLoading!$F:$F,sP_portSummarisedIHLineLoading!$B:$B,LEFT('Capri Sun'!$Q40,4), sP_portSummarisedIHLineLoading!$C:$C,RIGHT('Capri Sun'!$Q40,4),sP_portSummarisedIHLineLoading!$D:$D,'Capri Sun'!X$31,sP_portSummarisedIHLineLoading!$E:$E,"Capacity",sP_portSummarisedIHLineLoading!$G:$G,"Hours")</f>
        <v>0.44402708726430024</v>
      </c>
      <c r="Y40" s="98">
        <f>SUMIFS(sP_portSummarisedIHLineLoading!$F:$F,sP_portSummarisedIHLineLoading!$B:$B,LEFT('Capri Sun'!$Q40,4), sP_portSummarisedIHLineLoading!$C:$C,RIGHT('Capri Sun'!$Q40,4),sP_portSummarisedIHLineLoading!$D:$D,'Capri Sun'!Y$31,sP_portSummarisedIHLineLoading!$E:$E,"Consumed",sP_portSummarisedIHLineLoading!$G:$G,"Hours")/SUMIFS(sP_portSummarisedIHLineLoading!$F:$F,sP_portSummarisedIHLineLoading!$B:$B,LEFT('Capri Sun'!$Q40,4), sP_portSummarisedIHLineLoading!$C:$C,RIGHT('Capri Sun'!$Q40,4),sP_portSummarisedIHLineLoading!$D:$D,'Capri Sun'!Y$31,sP_portSummarisedIHLineLoading!$E:$E,"Capacity",sP_portSummarisedIHLineLoading!$G:$G,"Hours")</f>
        <v>0.21374746402021458</v>
      </c>
      <c r="Z40" s="98">
        <f>SUMIFS(sP_portSummarisedIHLineLoading!$F:$F,sP_portSummarisedIHLineLoading!$B:$B,LEFT('Capri Sun'!$Q40,4), sP_portSummarisedIHLineLoading!$C:$C,RIGHT('Capri Sun'!$Q40,4),sP_portSummarisedIHLineLoading!$D:$D,'Capri Sun'!Z$31,sP_portSummarisedIHLineLoading!$E:$E,"Consumed",sP_portSummarisedIHLineLoading!$G:$G,"Hours")/SUMIFS(sP_portSummarisedIHLineLoading!$F:$F,sP_portSummarisedIHLineLoading!$B:$B,LEFT('Capri Sun'!$Q40,4), sP_portSummarisedIHLineLoading!$C:$C,RIGHT('Capri Sun'!$Q40,4),sP_portSummarisedIHLineLoading!$D:$D,'Capri Sun'!Z$31,sP_portSummarisedIHLineLoading!$E:$E,"Capacity",sP_portSummarisedIHLineLoading!$G:$G,"Hours")</f>
        <v>2.0149522100560296E-2</v>
      </c>
      <c r="AA40" s="98">
        <f>SUMIFS(sP_portSummarisedIHLineLoading!$F:$F,sP_portSummarisedIHLineLoading!$B:$B,LEFT('Capri Sun'!$Q40,4), sP_portSummarisedIHLineLoading!$C:$C,RIGHT('Capri Sun'!$Q40,4),sP_portSummarisedIHLineLoading!$D:$D,'Capri Sun'!AA$31,sP_portSummarisedIHLineLoading!$E:$E,"Consumed",sP_portSummarisedIHLineLoading!$G:$G,"Hours")/SUMIFS(sP_portSummarisedIHLineLoading!$F:$F,sP_portSummarisedIHLineLoading!$B:$B,LEFT('Capri Sun'!$Q40,4), sP_portSummarisedIHLineLoading!$C:$C,RIGHT('Capri Sun'!$Q40,4),sP_portSummarisedIHLineLoading!$D:$D,'Capri Sun'!AA$31,sP_portSummarisedIHLineLoading!$E:$E,"Capacity",sP_portSummarisedIHLineLoading!$G:$G,"Hours")</f>
        <v>2.7333128868055806E-2</v>
      </c>
      <c r="AB40" s="98">
        <f>SUMIFS(sP_portSummarisedIHLineLoading!$F:$F,sP_portSummarisedIHLineLoading!$B:$B,LEFT('Capri Sun'!$Q40,4), sP_portSummarisedIHLineLoading!$C:$C,RIGHT('Capri Sun'!$Q40,4),sP_portSummarisedIHLineLoading!$D:$D,'Capri Sun'!AB$31,sP_portSummarisedIHLineLoading!$E:$E,"Consumed",sP_portSummarisedIHLineLoading!$G:$G,"Hours")/SUMIFS(sP_portSummarisedIHLineLoading!$F:$F,sP_portSummarisedIHLineLoading!$B:$B,LEFT('Capri Sun'!$Q40,4), sP_portSummarisedIHLineLoading!$C:$C,RIGHT('Capri Sun'!$Q40,4),sP_portSummarisedIHLineLoading!$D:$D,'Capri Sun'!AB$31,sP_portSummarisedIHLineLoading!$E:$E,"Capacity",sP_portSummarisedIHLineLoading!$G:$G,"Hours")</f>
        <v>1.600592252681764E-2</v>
      </c>
      <c r="AC40" s="98">
        <f>SUMIFS(sP_portSummarisedIHLineLoading!$F:$F,sP_portSummarisedIHLineLoading!$B:$B,LEFT('Capri Sun'!$Q40,4), sP_portSummarisedIHLineLoading!$C:$C,RIGHT('Capri Sun'!$Q40,4),sP_portSummarisedIHLineLoading!$D:$D,'Capri Sun'!AC$31,sP_portSummarisedIHLineLoading!$E:$E,"Consumed",sP_portSummarisedIHLineLoading!$G:$G,"Hours")/SUMIFS(sP_portSummarisedIHLineLoading!$F:$F,sP_portSummarisedIHLineLoading!$B:$B,LEFT('Capri Sun'!$Q40,4), sP_portSummarisedIHLineLoading!$C:$C,RIGHT('Capri Sun'!$Q40,4),sP_portSummarisedIHLineLoading!$D:$D,'Capri Sun'!AC$31,sP_portSummarisedIHLineLoading!$E:$E,"Capacity",sP_portSummarisedIHLineLoading!$G:$G,"Hours")</f>
        <v>1.0079428571428571E-2</v>
      </c>
      <c r="AD40" s="99" t="e">
        <f>SUMIFS(sP_portSummarisedIHLineLoading!$F:$F,sP_portSummarisedIHLineLoading!$B:$B,LEFT('Capri Sun'!$Q40,4), sP_portSummarisedIHLineLoading!$C:$C,RIGHT('Capri Sun'!$Q40,4),sP_portSummarisedIHLineLoading!$D:$D,'Capri Sun'!AD$31,sP_portSummarisedIHLineLoading!$E:$E,"Consumed",sP_portSummarisedIHLineLoading!$G:$G,"Hours")/SUMIFS(sP_portSummarisedIHLineLoading!$F:$F,sP_portSummarisedIHLineLoading!$B:$B,LEFT('Capri Sun'!$Q40,4), sP_portSummarisedIHLineLoading!$C:$C,RIGHT('Capri Sun'!$Q40,4),sP_portSummarisedIHLineLoading!$D:$D,'Capri Sun'!AD$31,sP_portSummarisedIHLineLoading!$E:$E,"Capacity",sP_portSummarisedIHLineLoading!$G:$G,"Hours")</f>
        <v>#DIV/0!</v>
      </c>
    </row>
    <row r="41" spans="2:30" ht="20.25" customHeight="1" x14ac:dyDescent="0.25">
      <c r="Q41" s="93" t="s">
        <v>56</v>
      </c>
      <c r="R41" s="92" t="str">
        <f>"Available Vol. ["&amp;'Config.'!$B$6&amp;"]"</f>
        <v>Available Vol. [ZUC]</v>
      </c>
      <c r="S41" s="105">
        <f>SUMIFS(sP_portSummarisedIHLineLoading!$F:$F,sP_portSummarisedIHLineLoading!$B:$B,LEFT('Capri Sun'!$Q40,4),sP_portSummarisedIHLineLoading!$C:$C,RIGHT('Capri Sun'!$Q40,4),sP_portSummarisedIHLineLoading!$D:$D,S$31,sP_portSummarisedIHLineLoading!$E:$E,"EstimatedUnconsumedCapacity", sP_portSummarisedIHLineLoading!$G:$G,'Config.'!$B$6)+IF('Config.'!$B$10="Yes", SUMIFS(sP_portSummarisedIHLineLoading!$F:$F,sP_portSummarisedIHLineLoading!$B:$B,LEFT('Capri Sun'!$Q40,4),sP_portSummarisedIHLineLoading!$C:$C,RIGHT('Capri Sun'!$Q40,4),sP_portSummarisedIHLineLoading!$D:$D,S$31,sP_portSummarisedIHLineLoading!$E:$E,"EstimatedHoursSpareCapacity", sP_portSummarisedIHLineLoading!$G:$G,'Config.'!$B$6),0)</f>
        <v>160273.94434680729</v>
      </c>
      <c r="T41" s="105">
        <f>SUMIFS(sP_portSummarisedIHLineLoading!$F:$F,sP_portSummarisedIHLineLoading!$B:$B,LEFT('Capri Sun'!$Q40,4),sP_portSummarisedIHLineLoading!$C:$C,RIGHT('Capri Sun'!$Q40,4),sP_portSummarisedIHLineLoading!$D:$D,T$31,sP_portSummarisedIHLineLoading!$E:$E,"EstimatedUnconsumedCapacity", sP_portSummarisedIHLineLoading!$G:$G,'Config.'!$B$6)+IF('Config.'!$B$10="Yes", SUMIFS(sP_portSummarisedIHLineLoading!$F:$F,sP_portSummarisedIHLineLoading!$B:$B,LEFT('Capri Sun'!$Q40,4),sP_portSummarisedIHLineLoading!$C:$C,RIGHT('Capri Sun'!$Q40,4),sP_portSummarisedIHLineLoading!$D:$D,T$31,sP_portSummarisedIHLineLoading!$E:$E,"EstimatedHoursSpareCapacity", sP_portSummarisedIHLineLoading!$G:$G,'Config.'!$B$6),0)</f>
        <v>96205.570005858201</v>
      </c>
      <c r="U41" s="105">
        <f>SUMIFS(sP_portSummarisedIHLineLoading!$F:$F,sP_portSummarisedIHLineLoading!$B:$B,LEFT('Capri Sun'!$Q40,4),sP_portSummarisedIHLineLoading!$C:$C,RIGHT('Capri Sun'!$Q40,4),sP_portSummarisedIHLineLoading!$D:$D,U$31,sP_portSummarisedIHLineLoading!$E:$E,"EstimatedUnconsumedCapacity", sP_portSummarisedIHLineLoading!$G:$G,'Config.'!$B$6)+IF('Config.'!$B$10="Yes", SUMIFS(sP_portSummarisedIHLineLoading!$F:$F,sP_portSummarisedIHLineLoading!$B:$B,LEFT('Capri Sun'!$Q40,4),sP_portSummarisedIHLineLoading!$C:$C,RIGHT('Capri Sun'!$Q40,4),sP_portSummarisedIHLineLoading!$D:$D,U$31,sP_portSummarisedIHLineLoading!$E:$E,"EstimatedHoursSpareCapacity", sP_portSummarisedIHLineLoading!$G:$G,'Config.'!$B$6),0)</f>
        <v>91867.497363796108</v>
      </c>
      <c r="V41" s="105">
        <f>SUMIFS(sP_portSummarisedIHLineLoading!$F:$F,sP_portSummarisedIHLineLoading!$B:$B,LEFT('Capri Sun'!$Q40,4),sP_portSummarisedIHLineLoading!$C:$C,RIGHT('Capri Sun'!$Q40,4),sP_portSummarisedIHLineLoading!$D:$D,V$31,sP_portSummarisedIHLineLoading!$E:$E,"EstimatedUnconsumedCapacity", sP_portSummarisedIHLineLoading!$G:$G,'Config.'!$B$6)+IF('Config.'!$B$10="Yes", SUMIFS(sP_portSummarisedIHLineLoading!$F:$F,sP_portSummarisedIHLineLoading!$B:$B,LEFT('Capri Sun'!$Q40,4),sP_portSummarisedIHLineLoading!$C:$C,RIGHT('Capri Sun'!$Q40,4),sP_portSummarisedIHLineLoading!$D:$D,V$31,sP_portSummarisedIHLineLoading!$E:$E,"EstimatedHoursSpareCapacity", sP_portSummarisedIHLineLoading!$G:$G,'Config.'!$B$6),0)</f>
        <v>161004.8717047454</v>
      </c>
      <c r="W41" s="105">
        <f>SUMIFS(sP_portSummarisedIHLineLoading!$F:$F,sP_portSummarisedIHLineLoading!$B:$B,LEFT('Capri Sun'!$Q40,4),sP_portSummarisedIHLineLoading!$C:$C,RIGHT('Capri Sun'!$Q40,4),sP_portSummarisedIHLineLoading!$D:$D,W$31,sP_portSummarisedIHLineLoading!$E:$E,"EstimatedUnconsumedCapacity", sP_portSummarisedIHLineLoading!$G:$G,'Config.'!$B$6)+IF('Config.'!$B$10="Yes", SUMIFS(sP_portSummarisedIHLineLoading!$F:$F,sP_portSummarisedIHLineLoading!$B:$B,LEFT('Capri Sun'!$Q40,4),sP_portSummarisedIHLineLoading!$C:$C,RIGHT('Capri Sun'!$Q40,4),sP_portSummarisedIHLineLoading!$D:$D,W$31,sP_portSummarisedIHLineLoading!$E:$E,"EstimatedHoursSpareCapacity", sP_portSummarisedIHLineLoading!$G:$G,'Config.'!$B$6),0)</f>
        <v>99385.865846514294</v>
      </c>
      <c r="X41" s="105">
        <f>SUMIFS(sP_portSummarisedIHLineLoading!$F:$F,sP_portSummarisedIHLineLoading!$B:$B,LEFT('Capri Sun'!$Q40,4),sP_portSummarisedIHLineLoading!$C:$C,RIGHT('Capri Sun'!$Q40,4),sP_portSummarisedIHLineLoading!$D:$D,X$31,sP_portSummarisedIHLineLoading!$E:$E,"EstimatedUnconsumedCapacity", sP_portSummarisedIHLineLoading!$G:$G,'Config.'!$B$6)+IF('Config.'!$B$10="Yes", SUMIFS(sP_portSummarisedIHLineLoading!$F:$F,sP_portSummarisedIHLineLoading!$B:$B,LEFT('Capri Sun'!$Q40,4),sP_portSummarisedIHLineLoading!$C:$C,RIGHT('Capri Sun'!$Q40,4),sP_portSummarisedIHLineLoading!$D:$D,X$31,sP_portSummarisedIHLineLoading!$E:$E,"EstimatedHoursSpareCapacity", sP_portSummarisedIHLineLoading!$G:$G,'Config.'!$B$6),0)</f>
        <v>92579.108963093197</v>
      </c>
      <c r="Y41" s="105">
        <f>SUMIFS(sP_portSummarisedIHLineLoading!$F:$F,sP_portSummarisedIHLineLoading!$B:$B,LEFT('Capri Sun'!$Q40,4),sP_portSummarisedIHLineLoading!$C:$C,RIGHT('Capri Sun'!$Q40,4),sP_portSummarisedIHLineLoading!$D:$D,Y$31,sP_portSummarisedIHLineLoading!$E:$E,"EstimatedUnconsumedCapacity", sP_portSummarisedIHLineLoading!$G:$G,'Config.'!$B$6)+IF('Config.'!$B$10="Yes", SUMIFS(sP_portSummarisedIHLineLoading!$F:$F,sP_portSummarisedIHLineLoading!$B:$B,LEFT('Capri Sun'!$Q40,4),sP_portSummarisedIHLineLoading!$C:$C,RIGHT('Capri Sun'!$Q40,4),sP_portSummarisedIHLineLoading!$D:$D,Y$31,sP_portSummarisedIHLineLoading!$E:$E,"EstimatedHoursSpareCapacity", sP_portSummarisedIHLineLoading!$G:$G,'Config.'!$B$6),0)</f>
        <v>172261.4973637959</v>
      </c>
      <c r="Z41" s="105">
        <f>SUMIFS(sP_portSummarisedIHLineLoading!$F:$F,sP_portSummarisedIHLineLoading!$B:$B,LEFT('Capri Sun'!$Q40,4),sP_portSummarisedIHLineLoading!$C:$C,RIGHT('Capri Sun'!$Q40,4),sP_portSummarisedIHLineLoading!$D:$D,Z$31,sP_portSummarisedIHLineLoading!$E:$E,"EstimatedUnconsumedCapacity", sP_portSummarisedIHLineLoading!$G:$G,'Config.'!$B$6)+IF('Config.'!$B$10="Yes", SUMIFS(sP_portSummarisedIHLineLoading!$F:$F,sP_portSummarisedIHLineLoading!$B:$B,LEFT('Capri Sun'!$Q40,4),sP_portSummarisedIHLineLoading!$C:$C,RIGHT('Capri Sun'!$Q40,4),sP_portSummarisedIHLineLoading!$D:$D,Z$31,sP_portSummarisedIHLineLoading!$E:$E,"EstimatedHoursSpareCapacity", sP_portSummarisedIHLineLoading!$G:$G,'Config.'!$B$6),0)</f>
        <v>162401.28471001791</v>
      </c>
      <c r="AA41" s="105">
        <f>SUMIFS(sP_portSummarisedIHLineLoading!$F:$F,sP_portSummarisedIHLineLoading!$B:$B,LEFT('Capri Sun'!$Q40,4),sP_portSummarisedIHLineLoading!$C:$C,RIGHT('Capri Sun'!$Q40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'Capri Sun'!$Q40,4),sP_portSummarisedIHLineLoading!$C:$C,RIGHT('Capri Sun'!$Q40,4),sP_portSummarisedIHLineLoading!$D:$D,AA$31,sP_portSummarisedIHLineLoading!$E:$E,"EstimatedHoursSpareCapacity", sP_portSummarisedIHLineLoading!$G:$G,'Config.'!$B$6),0)</f>
        <v>202714.3356766254</v>
      </c>
      <c r="AB41" s="105">
        <f>SUMIFS(sP_portSummarisedIHLineLoading!$F:$F,sP_portSummarisedIHLineLoading!$B:$B,LEFT('Capri Sun'!$Q40,4),sP_portSummarisedIHLineLoading!$C:$C,RIGHT('Capri Sun'!$Q40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'Capri Sun'!$Q40,4),sP_portSummarisedIHLineLoading!$C:$C,RIGHT('Capri Sun'!$Q40,4),sP_portSummarisedIHLineLoading!$D:$D,AB$31,sP_portSummarisedIHLineLoading!$E:$E,"EstimatedHoursSpareCapacity", sP_portSummarisedIHLineLoading!$G:$G,'Config.'!$B$6),0)</f>
        <v>483638.56531927403</v>
      </c>
      <c r="AC41" s="105">
        <f>SUMIFS(sP_portSummarisedIHLineLoading!$F:$F,sP_portSummarisedIHLineLoading!$B:$B,LEFT('Capri Sun'!$Q40,4),sP_portSummarisedIHLineLoading!$C:$C,RIGHT('Capri Sun'!$Q40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'Capri Sun'!$Q40,4),sP_portSummarisedIHLineLoading!$C:$C,RIGHT('Capri Sun'!$Q40,4),sP_portSummarisedIHLineLoading!$D:$D,AC$31,sP_portSummarisedIHLineLoading!$E:$E,"EstimatedHoursSpareCapacity", sP_portSummarisedIHLineLoading!$G:$G,'Config.'!$B$6),0)</f>
        <v>97426.2776801406</v>
      </c>
      <c r="AD41" s="106">
        <f>SUMIFS(sP_portSummarisedIHLineLoading!$F:$F,sP_portSummarisedIHLineLoading!$B:$B,LEFT('Capri Sun'!$Q40,4),sP_portSummarisedIHLineLoading!$C:$C,RIGHT('Capri Sun'!$Q40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'Capri Sun'!$Q40,4),sP_portSummarisedIHLineLoading!$C:$C,RIGHT('Capri Sun'!$Q40,4),sP_portSummarisedIHLineLoading!$D:$D,AD$31,sP_portSummarisedIHLineLoading!$E:$E,"EstimatedHoursSpareCapacity", sP_portSummarisedIHLineLoading!$G:$G,'Config.'!$B$6),0)</f>
        <v>0</v>
      </c>
    </row>
    <row r="42" spans="2:30" ht="20.25" customHeight="1" x14ac:dyDescent="0.25">
      <c r="Q42" s="94" t="s">
        <v>236</v>
      </c>
      <c r="R42" s="95" t="s">
        <v>198</v>
      </c>
      <c r="S42" s="100">
        <f ca="1">SUMIFS(sP_portSummarisedIHLineLoading!$F:$F,sP_portSummarisedIHLineLoading!$A:$A,MID(CELL("filename",$B$1),FIND("]",CELL("filename",$B$1))+1,255),sP_portSummarisedIHLineLoading!$D:$D,'Capri Sun'!S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'Capri Sun'!S$31,sP_portSummarisedIHLineLoading!$E:$E,"Capacity",sP_portSummarisedIHLineLoading!$G:$G,"Hours")</f>
        <v>0.6391255612535095</v>
      </c>
      <c r="T42" s="100">
        <f ca="1">SUMIFS(sP_portSummarisedIHLineLoading!$F:$F,sP_portSummarisedIHLineLoading!$A:$A,MID(CELL("filename",$B$1),FIND("]",CELL("filename",$B$1))+1,255),sP_portSummarisedIHLineLoading!$D:$D,'Capri Sun'!T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'Capri Sun'!T$31,sP_portSummarisedIHLineLoading!$E:$E,"Capacity",sP_portSummarisedIHLineLoading!$G:$G,"Hours")</f>
        <v>0.79391276090743512</v>
      </c>
      <c r="U42" s="100">
        <f ca="1">SUMIFS(sP_portSummarisedIHLineLoading!$F:$F,sP_portSummarisedIHLineLoading!$A:$A,MID(CELL("filename",$B$1),FIND("]",CELL("filename",$B$1))+1,255),sP_portSummarisedIHLineLoading!$D:$D,'Capri Sun'!U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'Capri Sun'!U$31,sP_portSummarisedIHLineLoading!$E:$E,"Capacity",sP_portSummarisedIHLineLoading!$G:$G,"Hours")</f>
        <v>0.80794948266056132</v>
      </c>
      <c r="V42" s="100">
        <f ca="1">SUMIFS(sP_portSummarisedIHLineLoading!$F:$F,sP_portSummarisedIHLineLoading!$A:$A,MID(CELL("filename",$B$1),FIND("]",CELL("filename",$B$1))+1,255),sP_portSummarisedIHLineLoading!$D:$D,'Capri Sun'!V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'Capri Sun'!V$31,sP_portSummarisedIHLineLoading!$E:$E,"Capacity",sP_portSummarisedIHLineLoading!$G:$G,"Hours")</f>
        <v>0.71513788375241449</v>
      </c>
      <c r="W42" s="100">
        <f ca="1">SUMIFS(sP_portSummarisedIHLineLoading!$F:$F,sP_portSummarisedIHLineLoading!$A:$A,MID(CELL("filename",$B$1),FIND("]",CELL("filename",$B$1))+1,255),sP_portSummarisedIHLineLoading!$D:$D,'Capri Sun'!W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'Capri Sun'!W$31,sP_portSummarisedIHLineLoading!$E:$E,"Capacity",sP_portSummarisedIHLineLoading!$G:$G,"Hours")</f>
        <v>0.79486318906847431</v>
      </c>
      <c r="X42" s="100">
        <f ca="1">SUMIFS(sP_portSummarisedIHLineLoading!$F:$F,sP_portSummarisedIHLineLoading!$A:$A,MID(CELL("filename",$B$1),FIND("]",CELL("filename",$B$1))+1,255),sP_portSummarisedIHLineLoading!$D:$D,'Capri Sun'!X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'Capri Sun'!X$31,sP_portSummarisedIHLineLoading!$E:$E,"Capacity",sP_portSummarisedIHLineLoading!$G:$G,"Hours")</f>
        <v>0.65468229016196189</v>
      </c>
      <c r="Y42" s="100">
        <f ca="1">SUMIFS(sP_portSummarisedIHLineLoading!$F:$F,sP_portSummarisedIHLineLoading!$A:$A,MID(CELL("filename",$B$1),FIND("]",CELL("filename",$B$1))+1,255),sP_portSummarisedIHLineLoading!$D:$D,'Capri Sun'!Y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'Capri Sun'!Y$31,sP_portSummarisedIHLineLoading!$E:$E,"Capacity",sP_portSummarisedIHLineLoading!$G:$G,"Hours")</f>
        <v>0.57617241925198515</v>
      </c>
      <c r="Z42" s="100">
        <f ca="1">SUMIFS(sP_portSummarisedIHLineLoading!$F:$F,sP_portSummarisedIHLineLoading!$A:$A,MID(CELL("filename",$B$1),FIND("]",CELL("filename",$B$1))+1,255),sP_portSummarisedIHLineLoading!$D:$D,'Capri Sun'!Z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'Capri Sun'!Z$31,sP_portSummarisedIHLineLoading!$E:$E,"Capacity",sP_portSummarisedIHLineLoading!$G:$G,"Hours")</f>
        <v>0.33193669477914894</v>
      </c>
      <c r="AA42" s="100">
        <f ca="1">SUMIFS(sP_portSummarisedIHLineLoading!$F:$F,sP_portSummarisedIHLineLoading!$A:$A,MID(CELL("filename",$B$1),FIND("]",CELL("filename",$B$1))+1,255),sP_portSummarisedIHLineLoading!$D:$D,'Capri Sun'!AA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'Capri Sun'!AA$31,sP_portSummarisedIHLineLoading!$E:$E,"Capacity",sP_portSummarisedIHLineLoading!$G:$G,"Hours")</f>
        <v>0.43684149197483102</v>
      </c>
      <c r="AB42" s="100">
        <f ca="1">SUMIFS(sP_portSummarisedIHLineLoading!$F:$F,sP_portSummarisedIHLineLoading!$A:$A,MID(CELL("filename",$B$1),FIND("]",CELL("filename",$B$1))+1,255),sP_portSummarisedIHLineLoading!$D:$D,'Capri Sun'!AB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'Capri Sun'!AB$31,sP_portSummarisedIHLineLoading!$E:$E,"Capacity",sP_portSummarisedIHLineLoading!$G:$G,"Hours")</f>
        <v>0.21247189790226459</v>
      </c>
      <c r="AC42" s="100">
        <f ca="1">SUMIFS(sP_portSummarisedIHLineLoading!$F:$F,sP_portSummarisedIHLineLoading!$A:$A,MID(CELL("filename",$B$1),FIND("]",CELL("filename",$B$1))+1,255),sP_portSummarisedIHLineLoading!$D:$D,'Capri Sun'!AC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'Capri Sun'!AC$31,sP_portSummarisedIHLineLoading!$E:$E,"Capacity",sP_portSummarisedIHLineLoading!$G:$G,"Hours")</f>
        <v>0.15078097333333332</v>
      </c>
      <c r="AD42" s="101" t="e">
        <f ca="1">SUMIFS(sP_portSummarisedIHLineLoading!$F:$F,sP_portSummarisedIHLineLoading!$A:$A,MID(CELL("filename",$B$1),FIND("]",CELL("filename",$B$1))+1,255),sP_portSummarisedIHLineLoading!$D:$D,'Capri Sun'!AD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'Capri Sun'!AD$31,sP_portSummarisedIHLineLoading!$E:$E,"Capacity",sP_portSummarisedIHLineLoading!$G:$G,"Hours")</f>
        <v>#DIV/0!</v>
      </c>
    </row>
    <row r="43" spans="2:30" ht="20.25" customHeight="1" thickBot="1" x14ac:dyDescent="0.3">
      <c r="Q43" s="90"/>
      <c r="R43" s="91" t="str">
        <f>"Available Vol. ["&amp;'Config.'!$B$6&amp;"]"</f>
        <v>Available Vol. [ZUC]</v>
      </c>
      <c r="S43" s="104">
        <f t="shared" ref="S43:AD43" si="1">SUM(S33,S35,S37,S39,S41)</f>
        <v>497265.56128146779</v>
      </c>
      <c r="T43" s="104">
        <f t="shared" si="1"/>
        <v>274196.31544332422</v>
      </c>
      <c r="U43" s="104">
        <f t="shared" si="1"/>
        <v>264785.60516023007</v>
      </c>
      <c r="V43" s="104">
        <f t="shared" si="1"/>
        <v>449510.31587879569</v>
      </c>
      <c r="W43" s="104">
        <f t="shared" si="1"/>
        <v>259271.66263741517</v>
      </c>
      <c r="X43" s="104">
        <f t="shared" si="1"/>
        <v>375217.02020868659</v>
      </c>
      <c r="Y43" s="104">
        <f t="shared" si="1"/>
        <v>538857.28142614744</v>
      </c>
      <c r="Z43" s="104">
        <f t="shared" si="1"/>
        <v>514400.64236801671</v>
      </c>
      <c r="AA43" s="104">
        <f t="shared" si="1"/>
        <v>568648.94245603331</v>
      </c>
      <c r="AB43" s="104">
        <f t="shared" si="1"/>
        <v>1654583.3700283752</v>
      </c>
      <c r="AC43" s="104">
        <f t="shared" si="1"/>
        <v>352180.9453692094</v>
      </c>
      <c r="AD43" s="107">
        <f t="shared" si="1"/>
        <v>0</v>
      </c>
    </row>
    <row r="44" spans="2:30" ht="20.25" customHeight="1" x14ac:dyDescent="0.25"/>
    <row r="45" spans="2:30" ht="20.25" customHeight="1" x14ac:dyDescent="0.25"/>
    <row r="46" spans="2:30" ht="20.25" customHeight="1" thickBot="1" x14ac:dyDescent="0.3">
      <c r="D46" s="23"/>
      <c r="E46" s="148"/>
      <c r="F46" s="148"/>
    </row>
    <row r="47" spans="2:30" ht="20.25" customHeight="1" x14ac:dyDescent="0.25">
      <c r="B47" s="81" t="s">
        <v>206</v>
      </c>
      <c r="C47" s="50"/>
      <c r="D47" s="51" t="str">
        <f>'Config.'!$B$5</f>
        <v>2020_06</v>
      </c>
      <c r="E47" s="51" t="str">
        <f>IF(VALUE(RIGHT(D47,2))&lt;12,LEFT(D47,4)&amp;"_"&amp;TEXT(VALUE(RIGHT(D47,2)+1),"00"), VALUE(LEFT(D47,4)+1)&amp;"_"&amp;TEXT(VALUE(1),"00"))</f>
        <v>2020_07</v>
      </c>
      <c r="F47" s="51" t="str">
        <f t="shared" ref="F47:O47" si="2">IF(VALUE(RIGHT(E47,2))&lt;12,LEFT(E47,4)&amp;"_"&amp;TEXT(VALUE(RIGHT(E47,2)+1),"00"), VALUE(LEFT(E47,4)+1)&amp;"_"&amp;TEXT(VALUE(1),"00"))</f>
        <v>2020_08</v>
      </c>
      <c r="G47" s="51" t="str">
        <f t="shared" si="2"/>
        <v>2020_09</v>
      </c>
      <c r="H47" s="51" t="str">
        <f t="shared" si="2"/>
        <v>2020_10</v>
      </c>
      <c r="I47" s="51" t="str">
        <f t="shared" si="2"/>
        <v>2020_11</v>
      </c>
      <c r="J47" s="51" t="str">
        <f t="shared" si="2"/>
        <v>2020_12</v>
      </c>
      <c r="K47" s="51" t="str">
        <f t="shared" si="2"/>
        <v>2021_01</v>
      </c>
      <c r="L47" s="51" t="str">
        <f t="shared" si="2"/>
        <v>2021_02</v>
      </c>
      <c r="M47" s="51" t="str">
        <f t="shared" si="2"/>
        <v>2021_03</v>
      </c>
      <c r="N47" s="51" t="str">
        <f t="shared" si="2"/>
        <v>2021_04</v>
      </c>
      <c r="O47" s="52" t="str">
        <f t="shared" si="2"/>
        <v>2021_05</v>
      </c>
      <c r="Q47" s="81" t="s">
        <v>224</v>
      </c>
      <c r="R47" s="50"/>
      <c r="S47" s="51" t="str">
        <f>'Config.'!$B$5</f>
        <v>2020_06</v>
      </c>
      <c r="T47" s="51" t="str">
        <f>IF(VALUE(RIGHT(S47,2))&lt;12,LEFT(S47,4)&amp;"_"&amp;TEXT(VALUE(RIGHT(S47,2)+1),"00"), VALUE(LEFT(S47,4)+1)&amp;"_"&amp;TEXT(VALUE(1),"00"))</f>
        <v>2020_07</v>
      </c>
      <c r="U47" s="51" t="str">
        <f t="shared" ref="U47:AD47" si="3">IF(VALUE(RIGHT(T47,2))&lt;12,LEFT(T47,4)&amp;"_"&amp;TEXT(VALUE(RIGHT(T47,2)+1),"00"), VALUE(LEFT(T47,4)+1)&amp;"_"&amp;TEXT(VALUE(1),"00"))</f>
        <v>2020_08</v>
      </c>
      <c r="V47" s="51" t="str">
        <f t="shared" si="3"/>
        <v>2020_09</v>
      </c>
      <c r="W47" s="51" t="str">
        <f t="shared" si="3"/>
        <v>2020_10</v>
      </c>
      <c r="X47" s="51" t="str">
        <f t="shared" si="3"/>
        <v>2020_11</v>
      </c>
      <c r="Y47" s="51" t="str">
        <f t="shared" si="3"/>
        <v>2020_12</v>
      </c>
      <c r="Z47" s="51" t="str">
        <f t="shared" si="3"/>
        <v>2021_01</v>
      </c>
      <c r="AA47" s="51" t="str">
        <f t="shared" si="3"/>
        <v>2021_02</v>
      </c>
      <c r="AB47" s="51" t="str">
        <f t="shared" si="3"/>
        <v>2021_03</v>
      </c>
      <c r="AC47" s="51" t="str">
        <f t="shared" si="3"/>
        <v>2021_04</v>
      </c>
      <c r="AD47" s="52" t="str">
        <f t="shared" si="3"/>
        <v>2021_05</v>
      </c>
    </row>
    <row r="48" spans="2:30" ht="20.25" customHeight="1" x14ac:dyDescent="0.25">
      <c r="B48" s="86" t="s">
        <v>54</v>
      </c>
      <c r="C48" s="103" t="str">
        <f>"Domestic Sales ["&amp;'Config.'!$B$6&amp;"]"</f>
        <v>Domestic Sales [ZUC]</v>
      </c>
      <c r="D48" s="116">
        <f ca="1">SUMIFS(dP_siteSummarised!$F:$F,dP_siteSummarised!$A:$A,'Capri Sun'!$B48,dP_siteSummarised!$C:$C,'Capri Sun'!D$47,dP_siteSummarised!$D:$D,MID(CELL("filename",$B$1),FIND("]",CELL("filename",$B$1))+1,255),dP_siteSummarised!$E:$E,"Available", dP_siteSummarised!$G:$G,'Config.'!$B$6)</f>
        <v>371942</v>
      </c>
      <c r="E48" s="116">
        <f ca="1">SUMIFS(dP_siteSummarised!$F:$F,dP_siteSummarised!$A:$A,'Capri Sun'!$B48,dP_siteSummarised!$C:$C,'Capri Sun'!E$47,dP_siteSummarised!$D:$D,MID(CELL("filename",$B$1),FIND("]",CELL("filename",$B$1))+1,255),dP_siteSummarised!$E:$E,"Available", dP_siteSummarised!$G:$G,'Config.'!$B$6)</f>
        <v>321584</v>
      </c>
      <c r="F48" s="116">
        <f ca="1">SUMIFS(dP_siteSummarised!$F:$F,dP_siteSummarised!$A:$A,'Capri Sun'!$B48,dP_siteSummarised!$C:$C,'Capri Sun'!F$47,dP_siteSummarised!$D:$D,MID(CELL("filename",$B$1),FIND("]",CELL("filename",$B$1))+1,255),dP_siteSummarised!$E:$E,"Available", dP_siteSummarised!$G:$G,'Config.'!$B$6)</f>
        <v>308002</v>
      </c>
      <c r="G48" s="116">
        <f ca="1">SUMIFS(dP_siteSummarised!$F:$F,dP_siteSummarised!$A:$A,'Capri Sun'!$B48,dP_siteSummarised!$C:$C,'Capri Sun'!G$47,dP_siteSummarised!$D:$D,MID(CELL("filename",$B$1),FIND("]",CELL("filename",$B$1))+1,255),dP_siteSummarised!$E:$E,"Available", dP_siteSummarised!$G:$G,'Config.'!$B$6)</f>
        <v>388307</v>
      </c>
      <c r="H48" s="116">
        <f ca="1">SUMIFS(dP_siteSummarised!$F:$F,dP_siteSummarised!$A:$A,'Capri Sun'!$B48,dP_siteSummarised!$C:$C,'Capri Sun'!H$47,dP_siteSummarised!$D:$D,MID(CELL("filename",$B$1),FIND("]",CELL("filename",$B$1))+1,255),dP_siteSummarised!$E:$E,"Available", dP_siteSummarised!$G:$G,'Config.'!$B$6)</f>
        <v>245391</v>
      </c>
      <c r="I48" s="116">
        <f ca="1">SUMIFS(dP_siteSummarised!$F:$F,dP_siteSummarised!$A:$A,'Capri Sun'!$B48,dP_siteSummarised!$C:$C,'Capri Sun'!I$47,dP_siteSummarised!$D:$D,MID(CELL("filename",$B$1),FIND("]",CELL("filename",$B$1))+1,255),dP_siteSummarised!$E:$E,"Available", dP_siteSummarised!$G:$G,'Config.'!$B$6)</f>
        <v>245824</v>
      </c>
      <c r="J48" s="116">
        <f ca="1">SUMIFS(dP_siteSummarised!$F:$F,dP_siteSummarised!$A:$A,'Capri Sun'!$B48,dP_siteSummarised!$C:$C,'Capri Sun'!J$47,dP_siteSummarised!$D:$D,MID(CELL("filename",$B$1),FIND("]",CELL("filename",$B$1))+1,255),dP_siteSummarised!$E:$E,"Available", dP_siteSummarised!$G:$G,'Config.'!$B$6)</f>
        <v>287169</v>
      </c>
      <c r="K48" s="116">
        <f ca="1">SUMIFS(dP_siteSummarised!$F:$F,dP_siteSummarised!$A:$A,'Capri Sun'!$B48,dP_siteSummarised!$C:$C,'Capri Sun'!K$47,dP_siteSummarised!$D:$D,MID(CELL("filename",$B$1),FIND("]",CELL("filename",$B$1))+1,255),dP_siteSummarised!$E:$E,"Available", dP_siteSummarised!$G:$G,'Config.'!$B$6)</f>
        <v>131376</v>
      </c>
      <c r="L48" s="116">
        <f ca="1">SUMIFS(dP_siteSummarised!$F:$F,dP_siteSummarised!$A:$A,'Capri Sun'!$B48,dP_siteSummarised!$C:$C,'Capri Sun'!L$47,dP_siteSummarised!$D:$D,MID(CELL("filename",$B$1),FIND("]",CELL("filename",$B$1))+1,255),dP_siteSummarised!$E:$E,"Available", dP_siteSummarised!$G:$G,'Config.'!$B$6)</f>
        <v>143812</v>
      </c>
      <c r="M48" s="116">
        <f ca="1">SUMIFS(dP_siteSummarised!$F:$F,dP_siteSummarised!$A:$A,'Capri Sun'!$B48,dP_siteSummarised!$C:$C,'Capri Sun'!M$47,dP_siteSummarised!$D:$D,MID(CELL("filename",$B$1),FIND("]",CELL("filename",$B$1))+1,255),dP_siteSummarised!$E:$E,"Available", dP_siteSummarised!$G:$G,'Config.'!$B$6)</f>
        <v>199376</v>
      </c>
      <c r="N48" s="116">
        <f ca="1">SUMIFS(dP_siteSummarised!$F:$F,dP_siteSummarised!$A:$A,'Capri Sun'!$B48,dP_siteSummarised!$C:$C,'Capri Sun'!N$47,dP_siteSummarised!$D:$D,MID(CELL("filename",$B$1),FIND("]",CELL("filename",$B$1))+1,255),dP_siteSummarised!$E:$E,"Available", dP_siteSummarised!$G:$G,'Config.'!$B$6)</f>
        <v>160515</v>
      </c>
      <c r="O48" s="117">
        <f ca="1">SUMIFS(dP_siteSummarised!$F:$F,dP_siteSummarised!$A:$A,'Capri Sun'!$B48,dP_siteSummarised!$C:$C,'Capri Sun'!O$47,dP_siteSummarised!$D:$D,MID(CELL("filename",$B$1),FIND("]",CELL("filename",$B$1))+1,255),dP_siteSummarised!$E:$E,"Available", dP_siteSummarised!$G:$G,'Config.'!$B$6)</f>
        <v>40217</v>
      </c>
      <c r="Q48" s="86" t="s">
        <v>54</v>
      </c>
      <c r="R48" s="103" t="s">
        <v>225</v>
      </c>
      <c r="S48" s="137">
        <f ca="1">SUMIFS(mP_Summarised!$K:$K,mP_Summarised!$L:$L,"Trucks",mP_Summarised!$I:$I,MID(CELL("filename",$B$1),FIND("]",CELL("filename",$B$1))+1,255),mP_Summarised!$H:$H,'Capri Sun'!S$47,mP_Summarised!$E:$E,'Capri Sun'!$Q48,mP_Summarised!$D:$D,MID($R48,FIND("-",$R48,1)+2,99))</f>
        <v>0</v>
      </c>
      <c r="T48" s="137">
        <f ca="1">SUMIFS(mP_Summarised!$K:$K,mP_Summarised!$L:$L,"Trucks",mP_Summarised!$I:$I,MID(CELL("filename",$B$1),FIND("]",CELL("filename",$B$1))+1,255),mP_Summarised!$H:$H,'Capri Sun'!T$47,mP_Summarised!$E:$E,'Capri Sun'!$Q48,mP_Summarised!$D:$D,MID($R48,FIND("-",$R48,1)+2,99))</f>
        <v>0</v>
      </c>
      <c r="U48" s="137">
        <f ca="1">SUMIFS(mP_Summarised!$K:$K,mP_Summarised!$L:$L,"Trucks",mP_Summarised!$I:$I,MID(CELL("filename",$B$1),FIND("]",CELL("filename",$B$1))+1,255),mP_Summarised!$H:$H,'Capri Sun'!U$47,mP_Summarised!$E:$E,'Capri Sun'!$Q48,mP_Summarised!$D:$D,MID($R48,FIND("-",$R48,1)+2,99))</f>
        <v>0</v>
      </c>
      <c r="V48" s="137">
        <f ca="1">SUMIFS(mP_Summarised!$K:$K,mP_Summarised!$L:$L,"Trucks",mP_Summarised!$I:$I,MID(CELL("filename",$B$1),FIND("]",CELL("filename",$B$1))+1,255),mP_Summarised!$H:$H,'Capri Sun'!V$47,mP_Summarised!$E:$E,'Capri Sun'!$Q48,mP_Summarised!$D:$D,MID($R48,FIND("-",$R48,1)+2,99))</f>
        <v>0</v>
      </c>
      <c r="W48" s="137">
        <f ca="1">SUMIFS(mP_Summarised!$K:$K,mP_Summarised!$L:$L,"Trucks",mP_Summarised!$I:$I,MID(CELL("filename",$B$1),FIND("]",CELL("filename",$B$1))+1,255),mP_Summarised!$H:$H,'Capri Sun'!W$47,mP_Summarised!$E:$E,'Capri Sun'!$Q48,mP_Summarised!$D:$D,MID($R48,FIND("-",$R48,1)+2,99))</f>
        <v>0</v>
      </c>
      <c r="X48" s="137">
        <f ca="1">SUMIFS(mP_Summarised!$K:$K,mP_Summarised!$L:$L,"Trucks",mP_Summarised!$I:$I,MID(CELL("filename",$B$1),FIND("]",CELL("filename",$B$1))+1,255),mP_Summarised!$H:$H,'Capri Sun'!X$47,mP_Summarised!$E:$E,'Capri Sun'!$Q48,mP_Summarised!$D:$D,MID($R48,FIND("-",$R48,1)+2,99))</f>
        <v>0</v>
      </c>
      <c r="Y48" s="137">
        <f ca="1">SUMIFS(mP_Summarised!$K:$K,mP_Summarised!$L:$L,"Trucks",mP_Summarised!$I:$I,MID(CELL("filename",$B$1),FIND("]",CELL("filename",$B$1))+1,255),mP_Summarised!$H:$H,'Capri Sun'!Y$47,mP_Summarised!$E:$E,'Capri Sun'!$Q48,mP_Summarised!$D:$D,MID($R48,FIND("-",$R48,1)+2,99))</f>
        <v>0</v>
      </c>
      <c r="Z48" s="137">
        <f ca="1">SUMIFS(mP_Summarised!$K:$K,mP_Summarised!$L:$L,"Trucks",mP_Summarised!$I:$I,MID(CELL("filename",$B$1),FIND("]",CELL("filename",$B$1))+1,255),mP_Summarised!$H:$H,'Capri Sun'!Z$47,mP_Summarised!$E:$E,'Capri Sun'!$Q48,mP_Summarised!$D:$D,MID($R48,FIND("-",$R48,1)+2,99))</f>
        <v>0</v>
      </c>
      <c r="AA48" s="137">
        <f ca="1">SUMIFS(mP_Summarised!$K:$K,mP_Summarised!$L:$L,"Trucks",mP_Summarised!$I:$I,MID(CELL("filename",$B$1),FIND("]",CELL("filename",$B$1))+1,255),mP_Summarised!$H:$H,'Capri Sun'!AA$47,mP_Summarised!$E:$E,'Capri Sun'!$Q48,mP_Summarised!$D:$D,MID($R48,FIND("-",$R48,1)+2,99))</f>
        <v>0</v>
      </c>
      <c r="AB48" s="137">
        <f ca="1">SUMIFS(mP_Summarised!$K:$K,mP_Summarised!$L:$L,"Trucks",mP_Summarised!$I:$I,MID(CELL("filename",$B$1),FIND("]",CELL("filename",$B$1))+1,255),mP_Summarised!$H:$H,'Capri Sun'!AB$47,mP_Summarised!$E:$E,'Capri Sun'!$Q48,mP_Summarised!$D:$D,MID($R48,FIND("-",$R48,1)+2,99))</f>
        <v>0</v>
      </c>
      <c r="AC48" s="137">
        <f ca="1">SUMIFS(mP_Summarised!$K:$K,mP_Summarised!$L:$L,"Trucks",mP_Summarised!$I:$I,MID(CELL("filename",$B$1),FIND("]",CELL("filename",$B$1))+1,255),mP_Summarised!$H:$H,'Capri Sun'!AC$47,mP_Summarised!$E:$E,'Capri Sun'!$Q48,mP_Summarised!$D:$D,MID($R48,FIND("-",$R48,1)+2,99))</f>
        <v>0</v>
      </c>
      <c r="AD48" s="138">
        <f ca="1">SUMIFS(mP_Summarised!$K:$K,mP_Summarised!$L:$L,"Trucks",mP_Summarised!$I:$I,MID(CELL("filename",$B$1),FIND("]",CELL("filename",$B$1))+1,255),mP_Summarised!$H:$H,'Capri Sun'!AD$47,mP_Summarised!$E:$E,'Capri Sun'!$Q48,mP_Summarised!$D:$D,MID($R48,FIND("-",$R48,1)+2,99))</f>
        <v>0</v>
      </c>
    </row>
    <row r="49" spans="2:30" ht="20.25" customHeight="1" x14ac:dyDescent="0.25">
      <c r="B49" s="86"/>
      <c r="C49" s="103" t="str">
        <f>"IBT Out ["&amp;'Config.'!$B$6&amp;"]"</f>
        <v>IBT Out [ZUC]</v>
      </c>
      <c r="D49" s="116">
        <f ca="1">SUMIFS(mP_Summarised!$K:$K, mP_Summarised!$B:$B,"GB",mP_Summarised!$D:$D,'Capri Sun'!$B48,mP_Summarised!$E:$E,"&lt;&gt;"&amp;'Capri Sun'!$B48,mP_Summarised!$H:$H,'Capri Sun'!D$47,mP_Summarised!$I:$I,MID(CELL("filename",$B$1),FIND("]",CELL("filename",$B$1))+1,255),mP_Summarised!$L:$L,'Config.'!$B$6,mP_Summarised!$M:$M,FALSE)</f>
        <v>0</v>
      </c>
      <c r="E49" s="116">
        <f ca="1">SUMIFS(mP_Summarised!$K:$K, mP_Summarised!$B:$B,"GB",mP_Summarised!$D:$D,'Capri Sun'!$B48,mP_Summarised!$E:$E,"&lt;&gt;"&amp;'Capri Sun'!$B48,mP_Summarised!$H:$H,'Capri Sun'!E$47,mP_Summarised!$I:$I,MID(CELL("filename",$B$1),FIND("]",CELL("filename",$B$1))+1,255),mP_Summarised!$L:$L,'Config.'!$B$6,mP_Summarised!$M:$M,FALSE)</f>
        <v>0</v>
      </c>
      <c r="F49" s="116">
        <f ca="1">SUMIFS(mP_Summarised!$K:$K, mP_Summarised!$B:$B,"GB",mP_Summarised!$D:$D,'Capri Sun'!$B48,mP_Summarised!$E:$E,"&lt;&gt;"&amp;'Capri Sun'!$B48,mP_Summarised!$H:$H,'Capri Sun'!F$47,mP_Summarised!$I:$I,MID(CELL("filename",$B$1),FIND("]",CELL("filename",$B$1))+1,255),mP_Summarised!$L:$L,'Config.'!$B$6,mP_Summarised!$M:$M,FALSE)</f>
        <v>0</v>
      </c>
      <c r="G49" s="116">
        <f ca="1">SUMIFS(mP_Summarised!$K:$K, mP_Summarised!$B:$B,"GB",mP_Summarised!$D:$D,'Capri Sun'!$B48,mP_Summarised!$E:$E,"&lt;&gt;"&amp;'Capri Sun'!$B48,mP_Summarised!$H:$H,'Capri Sun'!G$47,mP_Summarised!$I:$I,MID(CELL("filename",$B$1),FIND("]",CELL("filename",$B$1))+1,255),mP_Summarised!$L:$L,'Config.'!$B$6,mP_Summarised!$M:$M,FALSE)</f>
        <v>0</v>
      </c>
      <c r="H49" s="116">
        <f ca="1">SUMIFS(mP_Summarised!$K:$K, mP_Summarised!$B:$B,"GB",mP_Summarised!$D:$D,'Capri Sun'!$B48,mP_Summarised!$E:$E,"&lt;&gt;"&amp;'Capri Sun'!$B48,mP_Summarised!$H:$H,'Capri Sun'!H$47,mP_Summarised!$I:$I,MID(CELL("filename",$B$1),FIND("]",CELL("filename",$B$1))+1,255),mP_Summarised!$L:$L,'Config.'!$B$6,mP_Summarised!$M:$M,FALSE)</f>
        <v>0</v>
      </c>
      <c r="I49" s="116">
        <f ca="1">SUMIFS(mP_Summarised!$K:$K, mP_Summarised!$B:$B,"GB",mP_Summarised!$D:$D,'Capri Sun'!$B48,mP_Summarised!$E:$E,"&lt;&gt;"&amp;'Capri Sun'!$B48,mP_Summarised!$H:$H,'Capri Sun'!I$47,mP_Summarised!$I:$I,MID(CELL("filename",$B$1),FIND("]",CELL("filename",$B$1))+1,255),mP_Summarised!$L:$L,'Config.'!$B$6,mP_Summarised!$M:$M,FALSE)</f>
        <v>0</v>
      </c>
      <c r="J49" s="116">
        <f ca="1">SUMIFS(mP_Summarised!$K:$K, mP_Summarised!$B:$B,"GB",mP_Summarised!$D:$D,'Capri Sun'!$B48,mP_Summarised!$E:$E,"&lt;&gt;"&amp;'Capri Sun'!$B48,mP_Summarised!$H:$H,'Capri Sun'!J$47,mP_Summarised!$I:$I,MID(CELL("filename",$B$1),FIND("]",CELL("filename",$B$1))+1,255),mP_Summarised!$L:$L,'Config.'!$B$6,mP_Summarised!$M:$M,FALSE)</f>
        <v>0</v>
      </c>
      <c r="K49" s="116">
        <f ca="1">SUMIFS(mP_Summarised!$K:$K, mP_Summarised!$B:$B,"GB",mP_Summarised!$D:$D,'Capri Sun'!$B48,mP_Summarised!$E:$E,"&lt;&gt;"&amp;'Capri Sun'!$B48,mP_Summarised!$H:$H,'Capri Sun'!K$47,mP_Summarised!$I:$I,MID(CELL("filename",$B$1),FIND("]",CELL("filename",$B$1))+1,255),mP_Summarised!$L:$L,'Config.'!$B$6,mP_Summarised!$M:$M,FALSE)</f>
        <v>0</v>
      </c>
      <c r="L49" s="116">
        <f ca="1">SUMIFS(mP_Summarised!$K:$K, mP_Summarised!$B:$B,"GB",mP_Summarised!$D:$D,'Capri Sun'!$B48,mP_Summarised!$E:$E,"&lt;&gt;"&amp;'Capri Sun'!$B48,mP_Summarised!$H:$H,'Capri Sun'!L$47,mP_Summarised!$I:$I,MID(CELL("filename",$B$1),FIND("]",CELL("filename",$B$1))+1,255),mP_Summarised!$L:$L,'Config.'!$B$6,mP_Summarised!$M:$M,FALSE)</f>
        <v>0</v>
      </c>
      <c r="M49" s="116">
        <f ca="1">SUMIFS(mP_Summarised!$K:$K, mP_Summarised!$B:$B,"GB",mP_Summarised!$D:$D,'Capri Sun'!$B48,mP_Summarised!$E:$E,"&lt;&gt;"&amp;'Capri Sun'!$B48,mP_Summarised!$H:$H,'Capri Sun'!M$47,mP_Summarised!$I:$I,MID(CELL("filename",$B$1),FIND("]",CELL("filename",$B$1))+1,255),mP_Summarised!$L:$L,'Config.'!$B$6,mP_Summarised!$M:$M,FALSE)</f>
        <v>0</v>
      </c>
      <c r="N49" s="116">
        <f ca="1">SUMIFS(mP_Summarised!$K:$K, mP_Summarised!$B:$B,"GB",mP_Summarised!$D:$D,'Capri Sun'!$B48,mP_Summarised!$E:$E,"&lt;&gt;"&amp;'Capri Sun'!$B48,mP_Summarised!$H:$H,'Capri Sun'!N$47,mP_Summarised!$I:$I,MID(CELL("filename",$B$1),FIND("]",CELL("filename",$B$1))+1,255),mP_Summarised!$L:$L,'Config.'!$B$6,mP_Summarised!$M:$M,FALSE)</f>
        <v>0</v>
      </c>
      <c r="O49" s="117">
        <f ca="1">SUMIFS(mP_Summarised!$K:$K, mP_Summarised!$B:$B,"GB",mP_Summarised!$D:$D,'Capri Sun'!$B48,mP_Summarised!$E:$E,"&lt;&gt;"&amp;'Capri Sun'!$B48,mP_Summarised!$H:$H,'Capri Sun'!O$47,mP_Summarised!$I:$I,MID(CELL("filename",$B$1),FIND("]",CELL("filename",$B$1))+1,255),mP_Summarised!$L:$L,'Config.'!$B$6,mP_Summarised!$M:$M,FALSE)</f>
        <v>0</v>
      </c>
      <c r="Q49" s="146" t="str">
        <f>Q48</f>
        <v>North</v>
      </c>
      <c r="R49" s="103" t="s">
        <v>227</v>
      </c>
      <c r="S49" s="137">
        <f ca="1">SUMIFS(mP_Summarised!$K:$K,mP_Summarised!$L:$L,"Trucks",mP_Summarised!$I:$I,MID(CELL("filename",$B$1),FIND("]",CELL("filename",$B$1))+1,255),mP_Summarised!$H:$H,'Capri Sun'!S$47,mP_Summarised!$E:$E,'Capri Sun'!$Q49,mP_Summarised!$D:$D,MID($R49,FIND("-",$R49,1)+2,99))</f>
        <v>23.669310270737022</v>
      </c>
      <c r="T49" s="145">
        <f ca="1">SUMIFS(mP_Summarised!$K:$K,mP_Summarised!$L:$L,"Trucks",mP_Summarised!$I:$I,MID(CELL("filename",$B$1),FIND("]",CELL("filename",$B$1))+1,255),mP_Summarised!$H:$H,'Capri Sun'!T$47,mP_Summarised!$E:$E,'Capri Sun'!$Q49,mP_Summarised!$D:$D,MID($R49,FIND("-",$R49,1)+2,99))</f>
        <v>6.0064123707035506</v>
      </c>
      <c r="U49" s="139">
        <f ca="1">SUMIFS(mP_Summarised!$K:$K,mP_Summarised!$L:$L,"Trucks",mP_Summarised!$I:$I,MID(CELL("filename",$B$1),FIND("]",CELL("filename",$B$1))+1,255),mP_Summarised!$H:$H,'Capri Sun'!U$47,mP_Summarised!$E:$E,'Capri Sun'!$Q49,mP_Summarised!$D:$D,MID($R49,FIND("-",$R49,1)+2,99))</f>
        <v>5.1902255979724803</v>
      </c>
      <c r="V49" s="139">
        <f ca="1">SUMIFS(mP_Summarised!$K:$K,mP_Summarised!$L:$L,"Trucks",mP_Summarised!$I:$I,MID(CELL("filename",$B$1),FIND("]",CELL("filename",$B$1))+1,255),mP_Summarised!$H:$H,'Capri Sun'!V$47,mP_Summarised!$E:$E,'Capri Sun'!$Q49,mP_Summarised!$D:$D,MID($R49,FIND("-",$R49,1)+2,99))</f>
        <v>29.941829056120781</v>
      </c>
      <c r="W49" s="139">
        <f ca="1">SUMIFS(mP_Summarised!$K:$K,mP_Summarised!$L:$L,"Trucks",mP_Summarised!$I:$I,MID(CELL("filename",$B$1),FIND("]",CELL("filename",$B$1))+1,255),mP_Summarised!$H:$H,'Capri Sun'!W$47,mP_Summarised!$E:$E,'Capri Sun'!$Q49,mP_Summarised!$D:$D,MID($R49,FIND("-",$R49,1)+2,99))</f>
        <v>15.099213223474539</v>
      </c>
      <c r="X49" s="139">
        <f ca="1">SUMIFS(mP_Summarised!$K:$K,mP_Summarised!$L:$L,"Trucks",mP_Summarised!$I:$I,MID(CELL("filename",$B$1),FIND("]",CELL("filename",$B$1))+1,255),mP_Summarised!$H:$H,'Capri Sun'!X$47,mP_Summarised!$E:$E,'Capri Sun'!$Q49,mP_Summarised!$D:$D,MID($R49,FIND("-",$R49,1)+2,99))</f>
        <v>25.21558366218013</v>
      </c>
      <c r="Y49" s="139">
        <f ca="1">SUMIFS(mP_Summarised!$K:$K,mP_Summarised!$L:$L,"Trucks",mP_Summarised!$I:$I,MID(CELL("filename",$B$1),FIND("]",CELL("filename",$B$1))+1,255),mP_Summarised!$H:$H,'Capri Sun'!Y$47,mP_Summarised!$E:$E,'Capri Sun'!$Q49,mP_Summarised!$D:$D,MID($R49,FIND("-",$R49,1)+2,99))</f>
        <v>36.629919860512068</v>
      </c>
      <c r="Z49" s="139">
        <f ca="1">SUMIFS(mP_Summarised!$K:$K,mP_Summarised!$L:$L,"Trucks",mP_Summarised!$I:$I,MID(CELL("filename",$B$1),FIND("]",CELL("filename",$B$1))+1,255),mP_Summarised!$H:$H,'Capri Sun'!Z$47,mP_Summarised!$E:$E,'Capri Sun'!$Q49,mP_Summarised!$D:$D,MID($R49,FIND("-",$R49,1)+2,99))</f>
        <v>15.750367550501741</v>
      </c>
      <c r="AA49" s="139">
        <f ca="1">SUMIFS(mP_Summarised!$K:$K,mP_Summarised!$L:$L,"Trucks",mP_Summarised!$I:$I,MID(CELL("filename",$B$1),FIND("]",CELL("filename",$B$1))+1,255),mP_Summarised!$H:$H,'Capri Sun'!AA$47,mP_Summarised!$E:$E,'Capri Sun'!$Q49,mP_Summarised!$D:$D,MID($R49,FIND("-",$R49,1)+2,99))</f>
        <v>28.133566292862472</v>
      </c>
      <c r="AB49" s="139">
        <f ca="1">SUMIFS(mP_Summarised!$K:$K,mP_Summarised!$L:$L,"Trucks",mP_Summarised!$I:$I,MID(CELL("filename",$B$1),FIND("]",CELL("filename",$B$1))+1,255),mP_Summarised!$H:$H,'Capri Sun'!AB$47,mP_Summarised!$E:$E,'Capri Sun'!$Q49,mP_Summarised!$D:$D,MID($R49,FIND("-",$R49,1)+2,99))</f>
        <v>34.668392459951463</v>
      </c>
      <c r="AC49" s="139">
        <f ca="1">SUMIFS(mP_Summarised!$K:$K,mP_Summarised!$L:$L,"Trucks",mP_Summarised!$I:$I,MID(CELL("filename",$B$1),FIND("]",CELL("filename",$B$1))+1,255),mP_Summarised!$H:$H,'Capri Sun'!AC$47,mP_Summarised!$E:$E,'Capri Sun'!$Q49,mP_Summarised!$D:$D,MID($R49,FIND("-",$R49,1)+2,99))</f>
        <v>4.9365823389604166</v>
      </c>
      <c r="AD49" s="140">
        <f ca="1">SUMIFS(mP_Summarised!$K:$K,mP_Summarised!$L:$L,"Trucks",mP_Summarised!$I:$I,MID(CELL("filename",$B$1),FIND("]",CELL("filename",$B$1))+1,255),mP_Summarised!$H:$H,'Capri Sun'!AD$47,mP_Summarised!$E:$E,'Capri Sun'!$Q49,mP_Summarised!$D:$D,MID($R49,FIND("-",$R49,1)+2,99))</f>
        <v>0</v>
      </c>
    </row>
    <row r="50" spans="2:30" ht="20.25" customHeight="1" x14ac:dyDescent="0.25">
      <c r="B50" s="86"/>
      <c r="C50" s="103" t="str">
        <f>"Exports ["&amp;'Config.'!$B$6&amp;"]"</f>
        <v>Exports [ZUC]</v>
      </c>
      <c r="D50" s="116">
        <f ca="1">SUMIFS(mP_Summarised!$K:$K,mP_Summarised!$L:$L,'Config.'!$B$6,mP_Summarised!$A:$A,"GB",mP_Summarised!$B:$B,"&lt;&gt;GB",mP_Summarised!$I:$I,MID(CELL("filename",$B$1),FIND("]",CELL("filename",$B$1))+1,255),mP_Summarised!$H:$H,D$47,mP_Summarised!$D:$D,'Capri Sun'!$B48)</f>
        <v>0</v>
      </c>
      <c r="E50" s="116">
        <f ca="1">SUMIFS(mP_Summarised!$K:$K,mP_Summarised!$L:$L,'Config.'!$B$6,mP_Summarised!$A:$A,"GB",mP_Summarised!$B:$B,"&lt;&gt;GB",mP_Summarised!$I:$I,MID(CELL("filename",$B$1),FIND("]",CELL("filename",$B$1))+1,255),mP_Summarised!$H:$H,E$47,mP_Summarised!$D:$D,'Capri Sun'!$B48)</f>
        <v>0</v>
      </c>
      <c r="F50" s="116">
        <f ca="1">SUMIFS(mP_Summarised!$K:$K,mP_Summarised!$L:$L,'Config.'!$B$6,mP_Summarised!$A:$A,"GB",mP_Summarised!$B:$B,"&lt;&gt;GB",mP_Summarised!$I:$I,MID(CELL("filename",$B$1),FIND("]",CELL("filename",$B$1))+1,255),mP_Summarised!$H:$H,F$47,mP_Summarised!$D:$D,'Capri Sun'!$B48)</f>
        <v>0</v>
      </c>
      <c r="G50" s="116">
        <f ca="1">SUMIFS(mP_Summarised!$K:$K,mP_Summarised!$L:$L,'Config.'!$B$6,mP_Summarised!$A:$A,"GB",mP_Summarised!$B:$B,"&lt;&gt;GB",mP_Summarised!$I:$I,MID(CELL("filename",$B$1),FIND("]",CELL("filename",$B$1))+1,255),mP_Summarised!$H:$H,G$47,mP_Summarised!$D:$D,'Capri Sun'!$B48)</f>
        <v>0</v>
      </c>
      <c r="H50" s="116">
        <f ca="1">SUMIFS(mP_Summarised!$K:$K,mP_Summarised!$L:$L,'Config.'!$B$6,mP_Summarised!$A:$A,"GB",mP_Summarised!$B:$B,"&lt;&gt;GB",mP_Summarised!$I:$I,MID(CELL("filename",$B$1),FIND("]",CELL("filename",$B$1))+1,255),mP_Summarised!$H:$H,H$47,mP_Summarised!$D:$D,'Capri Sun'!$B48)</f>
        <v>0</v>
      </c>
      <c r="I50" s="116">
        <f ca="1">SUMIFS(mP_Summarised!$K:$K,mP_Summarised!$L:$L,'Config.'!$B$6,mP_Summarised!$A:$A,"GB",mP_Summarised!$B:$B,"&lt;&gt;GB",mP_Summarised!$I:$I,MID(CELL("filename",$B$1),FIND("]",CELL("filename",$B$1))+1,255),mP_Summarised!$H:$H,I$47,mP_Summarised!$D:$D,'Capri Sun'!$B48)</f>
        <v>0</v>
      </c>
      <c r="J50" s="116">
        <f ca="1">SUMIFS(mP_Summarised!$K:$K,mP_Summarised!$L:$L,'Config.'!$B$6,mP_Summarised!$A:$A,"GB",mP_Summarised!$B:$B,"&lt;&gt;GB",mP_Summarised!$I:$I,MID(CELL("filename",$B$1),FIND("]",CELL("filename",$B$1))+1,255),mP_Summarised!$H:$H,J$47,mP_Summarised!$D:$D,'Capri Sun'!$B48)</f>
        <v>0</v>
      </c>
      <c r="K50" s="116">
        <f ca="1">SUMIFS(mP_Summarised!$K:$K,mP_Summarised!$L:$L,'Config.'!$B$6,mP_Summarised!$A:$A,"GB",mP_Summarised!$B:$B,"&lt;&gt;GB",mP_Summarised!$I:$I,MID(CELL("filename",$B$1),FIND("]",CELL("filename",$B$1))+1,255),mP_Summarised!$H:$H,K$47,mP_Summarised!$D:$D,'Capri Sun'!$B48)</f>
        <v>0</v>
      </c>
      <c r="L50" s="116">
        <f ca="1">SUMIFS(mP_Summarised!$K:$K,mP_Summarised!$L:$L,'Config.'!$B$6,mP_Summarised!$A:$A,"GB",mP_Summarised!$B:$B,"&lt;&gt;GB",mP_Summarised!$I:$I,MID(CELL("filename",$B$1),FIND("]",CELL("filename",$B$1))+1,255),mP_Summarised!$H:$H,L$47,mP_Summarised!$D:$D,'Capri Sun'!$B48)</f>
        <v>0</v>
      </c>
      <c r="M50" s="116">
        <f ca="1">SUMIFS(mP_Summarised!$K:$K,mP_Summarised!$L:$L,'Config.'!$B$6,mP_Summarised!$A:$A,"GB",mP_Summarised!$B:$B,"&lt;&gt;GB",mP_Summarised!$I:$I,MID(CELL("filename",$B$1),FIND("]",CELL("filename",$B$1))+1,255),mP_Summarised!$H:$H,M$47,mP_Summarised!$D:$D,'Capri Sun'!$B48)</f>
        <v>0</v>
      </c>
      <c r="N50" s="116">
        <f ca="1">SUMIFS(mP_Summarised!$K:$K,mP_Summarised!$L:$L,'Config.'!$B$6,mP_Summarised!$A:$A,"GB",mP_Summarised!$B:$B,"&lt;&gt;GB",mP_Summarised!$I:$I,MID(CELL("filename",$B$1),FIND("]",CELL("filename",$B$1))+1,255),mP_Summarised!$H:$H,N$47,mP_Summarised!$D:$D,'Capri Sun'!$B48)</f>
        <v>0</v>
      </c>
      <c r="O50" s="117">
        <f ca="1">SUMIFS(mP_Summarised!$K:$K,mP_Summarised!$L:$L,'Config.'!$B$6,mP_Summarised!$A:$A,"GB",mP_Summarised!$B:$B,"&lt;&gt;GB",mP_Summarised!$I:$I,MID(CELL("filename",$B$1),FIND("]",CELL("filename",$B$1))+1,255),mP_Summarised!$H:$H,O$47,mP_Summarised!$D:$D,'Capri Sun'!$B48)</f>
        <v>0</v>
      </c>
      <c r="Q50" s="146" t="str">
        <f>Q49</f>
        <v>North</v>
      </c>
      <c r="R50" s="103" t="s">
        <v>228</v>
      </c>
      <c r="S50" s="137">
        <f ca="1">SUMIFS(mP_Summarised!$K:$K,mP_Summarised!$L:$L,"Trucks",mP_Summarised!$I:$I,MID(CELL("filename",$B$1),FIND("]",CELL("filename",$B$1))+1,255),mP_Summarised!$H:$H,'Capri Sun'!S$47,mP_Summarised!$E:$E,'Capri Sun'!$Q50,mP_Summarised!$D:$D,MID($R50,FIND("-",$R50,1)+2,99))</f>
        <v>36.272944283098511</v>
      </c>
      <c r="T50" s="139">
        <f ca="1">SUMIFS(mP_Summarised!$K:$K,mP_Summarised!$L:$L,"Trucks",mP_Summarised!$I:$I,MID(CELL("filename",$B$1),FIND("]",CELL("filename",$B$1))+1,255),mP_Summarised!$H:$H,'Capri Sun'!T$47,mP_Summarised!$E:$E,'Capri Sun'!$Q50,mP_Summarised!$D:$D,MID($R50,FIND("-",$R50,1)+2,99))</f>
        <v>45.997465604163963</v>
      </c>
      <c r="U50" s="139">
        <f ca="1">SUMIFS(mP_Summarised!$K:$K,mP_Summarised!$L:$L,"Trucks",mP_Summarised!$I:$I,MID(CELL("filename",$B$1),FIND("]",CELL("filename",$B$1))+1,255),mP_Summarised!$H:$H,'Capri Sun'!U$47,mP_Summarised!$E:$E,'Capri Sun'!$Q50,mP_Summarised!$D:$D,MID($R50,FIND("-",$R50,1)+2,99))</f>
        <v>55.197218384092182</v>
      </c>
      <c r="V50" s="139">
        <f ca="1">SUMIFS(mP_Summarised!$K:$K,mP_Summarised!$L:$L,"Trucks",mP_Summarised!$I:$I,MID(CELL("filename",$B$1),FIND("]",CELL("filename",$B$1))+1,255),mP_Summarised!$H:$H,'Capri Sun'!V$47,mP_Summarised!$E:$E,'Capri Sun'!$Q50,mP_Summarised!$D:$D,MID($R50,FIND("-",$R50,1)+2,99))</f>
        <v>36.837388034300979</v>
      </c>
      <c r="W50" s="139">
        <f ca="1">SUMIFS(mP_Summarised!$K:$K,mP_Summarised!$L:$L,"Trucks",mP_Summarised!$I:$I,MID(CELL("filename",$B$1),FIND("]",CELL("filename",$B$1))+1,255),mP_Summarised!$H:$H,'Capri Sun'!W$47,mP_Summarised!$E:$E,'Capri Sun'!$Q50,mP_Summarised!$D:$D,MID($R50,FIND("-",$R50,1)+2,99))</f>
        <v>34.537302484735903</v>
      </c>
      <c r="X50" s="139">
        <f ca="1">SUMIFS(mP_Summarised!$K:$K,mP_Summarised!$L:$L,"Trucks",mP_Summarised!$I:$I,MID(CELL("filename",$B$1),FIND("]",CELL("filename",$B$1))+1,255),mP_Summarised!$H:$H,'Capri Sun'!X$47,mP_Summarised!$E:$E,'Capri Sun'!$Q50,mP_Summarised!$D:$D,MID($R50,FIND("-",$R50,1)+2,99))</f>
        <v>17.076801653629001</v>
      </c>
      <c r="Y50" s="139">
        <f ca="1">SUMIFS(mP_Summarised!$K:$K,mP_Summarised!$L:$L,"Trucks",mP_Summarised!$I:$I,MID(CELL("filename",$B$1),FIND("]",CELL("filename",$B$1))+1,255),mP_Summarised!$H:$H,'Capri Sun'!Y$47,mP_Summarised!$E:$E,'Capri Sun'!$Q50,mP_Summarised!$D:$D,MID($R50,FIND("-",$R50,1)+2,99))</f>
        <v>10.2111924969448</v>
      </c>
      <c r="Z50" s="139">
        <f ca="1">SUMIFS(mP_Summarised!$K:$K,mP_Summarised!$L:$L,"Trucks",mP_Summarised!$I:$I,MID(CELL("filename",$B$1),FIND("]",CELL("filename",$B$1))+1,255),mP_Summarised!$H:$H,'Capri Sun'!Z$47,mP_Summarised!$E:$E,'Capri Sun'!$Q50,mP_Summarised!$D:$D,MID($R50,FIND("-",$R50,1)+2,99))</f>
        <v>0</v>
      </c>
      <c r="AA50" s="139">
        <f ca="1">SUMIFS(mP_Summarised!$K:$K,mP_Summarised!$L:$L,"Trucks",mP_Summarised!$I:$I,MID(CELL("filename",$B$1),FIND("]",CELL("filename",$B$1))+1,255),mP_Summarised!$H:$H,'Capri Sun'!AA$47,mP_Summarised!$E:$E,'Capri Sun'!$Q50,mP_Summarised!$D:$D,MID($R50,FIND("-",$R50,1)+2,99))</f>
        <v>0</v>
      </c>
      <c r="AB50" s="139">
        <f ca="1">SUMIFS(mP_Summarised!$K:$K,mP_Summarised!$L:$L,"Trucks",mP_Summarised!$I:$I,MID(CELL("filename",$B$1),FIND("]",CELL("filename",$B$1))+1,255),mP_Summarised!$H:$H,'Capri Sun'!AB$47,mP_Summarised!$E:$E,'Capri Sun'!$Q50,mP_Summarised!$D:$D,MID($R50,FIND("-",$R50,1)+2,99))</f>
        <v>0</v>
      </c>
      <c r="AC50" s="139">
        <f ca="1">SUMIFS(mP_Summarised!$K:$K,mP_Summarised!$L:$L,"Trucks",mP_Summarised!$I:$I,MID(CELL("filename",$B$1),FIND("]",CELL("filename",$B$1))+1,255),mP_Summarised!$H:$H,'Capri Sun'!AC$47,mP_Summarised!$E:$E,'Capri Sun'!$Q50,mP_Summarised!$D:$D,MID($R50,FIND("-",$R50,1)+2,99))</f>
        <v>0</v>
      </c>
      <c r="AD50" s="140">
        <f ca="1">SUMIFS(mP_Summarised!$K:$K,mP_Summarised!$L:$L,"Trucks",mP_Summarised!$I:$I,MID(CELL("filename",$B$1),FIND("]",CELL("filename",$B$1))+1,255),mP_Summarised!$H:$H,'Capri Sun'!AD$47,mP_Summarised!$E:$E,'Capri Sun'!$Q50,mP_Summarised!$D:$D,MID($R50,FIND("-",$R50,1)+2,99))</f>
        <v>0</v>
      </c>
    </row>
    <row r="51" spans="2:30" ht="20.25" customHeight="1" x14ac:dyDescent="0.25">
      <c r="B51" s="86"/>
      <c r="C51" s="103" t="str">
        <f>"Repack Demand ["&amp;'Config.'!$B$6&amp;"]"</f>
        <v>Repack Demand [ZUC]</v>
      </c>
      <c r="D51" s="116">
        <f ca="1">SUMIFS(mP_Summarised!$K:$K,mP_Summarised!$L:$L,'Config.'!$B$6,mP_Summarised!$M:$M,TRUE,mP_Summarised!$H:$H,D$47,mP_Summarised!$I:$I,MID(CELL("filename",$B$1),FIND("]",CELL("filename",$B$1))+1,255),mP_Summarised!A:A,"GB",mP_Summarised!$D:$D,'Capri Sun'!$B48)</f>
        <v>0</v>
      </c>
      <c r="E51" s="116">
        <f ca="1">SUMIFS(mP_Summarised!$K:$K,mP_Summarised!$L:$L,'Config.'!$B$6,mP_Summarised!$M:$M,TRUE,mP_Summarised!$H:$H,E$47,mP_Summarised!$I:$I,MID(CELL("filename",$B$1),FIND("]",CELL("filename",$B$1))+1,255),mP_Summarised!B:B,"GB",mP_Summarised!$D:$D,'Capri Sun'!$B48)</f>
        <v>0</v>
      </c>
      <c r="F51" s="116">
        <f ca="1">SUMIFS(mP_Summarised!$K:$K,mP_Summarised!$L:$L,'Config.'!$B$6,mP_Summarised!$M:$M,TRUE,mP_Summarised!$H:$H,F$47,mP_Summarised!$I:$I,MID(CELL("filename",$B$1),FIND("]",CELL("filename",$B$1))+1,255),mP_Summarised!C:C,"GB",mP_Summarised!$D:$D,'Capri Sun'!$B48)</f>
        <v>0</v>
      </c>
      <c r="G51" s="116">
        <f ca="1">SUMIFS(mP_Summarised!$K:$K,mP_Summarised!$L:$L,'Config.'!$B$6,mP_Summarised!$M:$M,TRUE,mP_Summarised!$H:$H,G$47,mP_Summarised!$I:$I,MID(CELL("filename",$B$1),FIND("]",CELL("filename",$B$1))+1,255),mP_Summarised!D:D,"GB",mP_Summarised!$D:$D,'Capri Sun'!$B48)</f>
        <v>0</v>
      </c>
      <c r="H51" s="116">
        <f ca="1">SUMIFS(mP_Summarised!$K:$K,mP_Summarised!$L:$L,'Config.'!$B$6,mP_Summarised!$M:$M,TRUE,mP_Summarised!$H:$H,H$47,mP_Summarised!$I:$I,MID(CELL("filename",$B$1),FIND("]",CELL("filename",$B$1))+1,255),mP_Summarised!E:E,"GB",mP_Summarised!$D:$D,'Capri Sun'!$B48)</f>
        <v>0</v>
      </c>
      <c r="I51" s="116">
        <f ca="1">SUMIFS(mP_Summarised!$K:$K,mP_Summarised!$L:$L,'Config.'!$B$6,mP_Summarised!$M:$M,TRUE,mP_Summarised!$H:$H,I$47,mP_Summarised!$I:$I,MID(CELL("filename",$B$1),FIND("]",CELL("filename",$B$1))+1,255),mP_Summarised!F:F,"GB",mP_Summarised!$D:$D,'Capri Sun'!$B48)</f>
        <v>0</v>
      </c>
      <c r="J51" s="116">
        <f ca="1">SUMIFS(mP_Summarised!$K:$K,mP_Summarised!$L:$L,'Config.'!$B$6,mP_Summarised!$M:$M,TRUE,mP_Summarised!$H:$H,J$47,mP_Summarised!$I:$I,MID(CELL("filename",$B$1),FIND("]",CELL("filename",$B$1))+1,255),mP_Summarised!G:G,"GB",mP_Summarised!$D:$D,'Capri Sun'!$B48)</f>
        <v>0</v>
      </c>
      <c r="K51" s="116">
        <f ca="1">SUMIFS(mP_Summarised!$K:$K,mP_Summarised!$L:$L,'Config.'!$B$6,mP_Summarised!$M:$M,TRUE,mP_Summarised!$H:$H,K$47,mP_Summarised!$I:$I,MID(CELL("filename",$B$1),FIND("]",CELL("filename",$B$1))+1,255),mP_Summarised!H:H,"GB",mP_Summarised!$D:$D,'Capri Sun'!$B48)</f>
        <v>0</v>
      </c>
      <c r="L51" s="116">
        <f ca="1">SUMIFS(mP_Summarised!$K:$K,mP_Summarised!$L:$L,'Config.'!$B$6,mP_Summarised!$M:$M,TRUE,mP_Summarised!$H:$H,L$47,mP_Summarised!$I:$I,MID(CELL("filename",$B$1),FIND("]",CELL("filename",$B$1))+1,255),mP_Summarised!I:I,"GB",mP_Summarised!$D:$D,'Capri Sun'!$B48)</f>
        <v>0</v>
      </c>
      <c r="M51" s="116">
        <f ca="1">SUMIFS(mP_Summarised!$K:$K,mP_Summarised!$L:$L,'Config.'!$B$6,mP_Summarised!$M:$M,TRUE,mP_Summarised!$H:$H,M$47,mP_Summarised!$I:$I,MID(CELL("filename",$B$1),FIND("]",CELL("filename",$B$1))+1,255),mP_Summarised!J:J,"GB",mP_Summarised!$D:$D,'Capri Sun'!$B48)</f>
        <v>0</v>
      </c>
      <c r="N51" s="116">
        <f ca="1">SUMIFS(mP_Summarised!$K:$K,mP_Summarised!$L:$L,'Config.'!$B$6,mP_Summarised!$M:$M,TRUE,mP_Summarised!$H:$H,N$47,mP_Summarised!$I:$I,MID(CELL("filename",$B$1),FIND("]",CELL("filename",$B$1))+1,255),mP_Summarised!K:K,"GB",mP_Summarised!$D:$D,'Capri Sun'!$B48)</f>
        <v>0</v>
      </c>
      <c r="O51" s="117">
        <f ca="1">SUMIFS(mP_Summarised!$K:$K,mP_Summarised!$L:$L,'Config.'!$B$6,mP_Summarised!$M:$M,TRUE,mP_Summarised!$H:$H,O$47,mP_Summarised!$I:$I,MID(CELL("filename",$B$1),FIND("]",CELL("filename",$B$1))+1,255),mP_Summarised!L:L,"GB",mP_Summarised!$D:$D,'Capri Sun'!$B48)</f>
        <v>0</v>
      </c>
      <c r="Q51" s="146" t="str">
        <f>Q50</f>
        <v>North</v>
      </c>
      <c r="R51" s="103" t="s">
        <v>230</v>
      </c>
      <c r="S51" s="137"/>
      <c r="T51" s="139"/>
      <c r="U51" s="139"/>
      <c r="V51" s="139"/>
      <c r="W51" s="139"/>
      <c r="X51" s="139"/>
      <c r="Y51" s="139"/>
      <c r="Z51" s="139"/>
      <c r="AA51" s="139"/>
      <c r="AB51" s="139"/>
      <c r="AC51" s="139"/>
      <c r="AD51" s="140"/>
    </row>
    <row r="52" spans="2:30" ht="20.25" customHeight="1" x14ac:dyDescent="0.25">
      <c r="B52" s="86"/>
      <c r="C52" s="120" t="str">
        <f>"Demand ["&amp;'Config.'!$B$6&amp;"]"</f>
        <v>Demand [ZUC]</v>
      </c>
      <c r="D52" s="121">
        <f t="shared" ref="D52:O52" ca="1" si="4">SUM(D48:D51)</f>
        <v>371942</v>
      </c>
      <c r="E52" s="121">
        <f t="shared" ca="1" si="4"/>
        <v>321584</v>
      </c>
      <c r="F52" s="121">
        <f t="shared" ca="1" si="4"/>
        <v>308002</v>
      </c>
      <c r="G52" s="121">
        <f t="shared" ca="1" si="4"/>
        <v>388307</v>
      </c>
      <c r="H52" s="121">
        <f t="shared" ca="1" si="4"/>
        <v>245391</v>
      </c>
      <c r="I52" s="121">
        <f t="shared" ca="1" si="4"/>
        <v>245824</v>
      </c>
      <c r="J52" s="121">
        <f t="shared" ca="1" si="4"/>
        <v>287169</v>
      </c>
      <c r="K52" s="121">
        <f t="shared" ca="1" si="4"/>
        <v>131376</v>
      </c>
      <c r="L52" s="121">
        <f t="shared" ca="1" si="4"/>
        <v>143812</v>
      </c>
      <c r="M52" s="121">
        <f t="shared" ca="1" si="4"/>
        <v>199376</v>
      </c>
      <c r="N52" s="121">
        <f t="shared" ca="1" si="4"/>
        <v>160515</v>
      </c>
      <c r="O52" s="122">
        <f t="shared" ca="1" si="4"/>
        <v>40217</v>
      </c>
      <c r="Q52" s="149" t="str">
        <f>Q51</f>
        <v>North</v>
      </c>
      <c r="R52" s="150" t="s">
        <v>231</v>
      </c>
      <c r="S52" s="151">
        <f ca="1">SUM(S48:S51)</f>
        <v>59.942254553835532</v>
      </c>
      <c r="T52" s="151">
        <f t="shared" ref="T52:AD52" ca="1" si="5">SUM(T48:T51)</f>
        <v>52.003877974867514</v>
      </c>
      <c r="U52" s="151">
        <f t="shared" ca="1" si="5"/>
        <v>60.38744398206466</v>
      </c>
      <c r="V52" s="151">
        <f t="shared" ca="1" si="5"/>
        <v>66.779217090421753</v>
      </c>
      <c r="W52" s="151">
        <f t="shared" ca="1" si="5"/>
        <v>49.636515708210439</v>
      </c>
      <c r="X52" s="151">
        <f t="shared" ca="1" si="5"/>
        <v>42.292385315809128</v>
      </c>
      <c r="Y52" s="151">
        <f t="shared" ca="1" si="5"/>
        <v>46.841112357456865</v>
      </c>
      <c r="Z52" s="151">
        <f t="shared" ca="1" si="5"/>
        <v>15.750367550501741</v>
      </c>
      <c r="AA52" s="151">
        <f t="shared" ca="1" si="5"/>
        <v>28.133566292862472</v>
      </c>
      <c r="AB52" s="151">
        <f t="shared" ca="1" si="5"/>
        <v>34.668392459951463</v>
      </c>
      <c r="AC52" s="151">
        <f t="shared" ca="1" si="5"/>
        <v>4.9365823389604166</v>
      </c>
      <c r="AD52" s="152">
        <f t="shared" ca="1" si="5"/>
        <v>0</v>
      </c>
    </row>
    <row r="53" spans="2:30" ht="20.25" customHeight="1" x14ac:dyDescent="0.25">
      <c r="B53" s="86"/>
      <c r="C53" s="103" t="str">
        <f>"Production ["&amp;'Config.'!$B$6&amp;"]"</f>
        <v>Production [ZUC]</v>
      </c>
      <c r="D53" s="116">
        <f ca="1">SUMIFS(sP_portSummarisedIH!$D:$D,sP_portSummarisedIH!$A:$A,MID(CELL("filename",$B$1),FIND("]",CELL("filename",$B$1))+1,255),sP_portSummarisedIH!$B:$B,'Capri Sun'!D$47,sP_portSummarisedIH!$C:$C,'Config.'!$B$6,sP_portSummarisedIH!$E:$E,'Capri Sun'!$B48)</f>
        <v>0</v>
      </c>
      <c r="E53" s="116">
        <f ca="1">SUMIFS(sP_portSummarisedIH!$D:$D,sP_portSummarisedIH!$A:$A,MID(CELL("filename",$B$1),FIND("]",CELL("filename",$B$1))+1,255),sP_portSummarisedIH!$B:$B,'Capri Sun'!E$47,sP_portSummarisedIH!$C:$C,'Config.'!$B$6,sP_portSummarisedIH!$E:$E,'Capri Sun'!$B48)</f>
        <v>0</v>
      </c>
      <c r="F53" s="116">
        <f ca="1">SUMIFS(sP_portSummarisedIH!$D:$D,sP_portSummarisedIH!$A:$A,MID(CELL("filename",$B$1),FIND("]",CELL("filename",$B$1))+1,255),sP_portSummarisedIH!$B:$B,'Capri Sun'!F$47,sP_portSummarisedIH!$C:$C,'Config.'!$B$6,sP_portSummarisedIH!$E:$E,'Capri Sun'!$B48)</f>
        <v>0</v>
      </c>
      <c r="G53" s="116">
        <f ca="1">SUMIFS(sP_portSummarisedIH!$D:$D,sP_portSummarisedIH!$A:$A,MID(CELL("filename",$B$1),FIND("]",CELL("filename",$B$1))+1,255),sP_portSummarisedIH!$B:$B,'Capri Sun'!G$47,sP_portSummarisedIH!$C:$C,'Config.'!$B$6,sP_portSummarisedIH!$E:$E,'Capri Sun'!$B48)</f>
        <v>0</v>
      </c>
      <c r="H53" s="116">
        <f ca="1">SUMIFS(sP_portSummarisedIH!$D:$D,sP_portSummarisedIH!$A:$A,MID(CELL("filename",$B$1),FIND("]",CELL("filename",$B$1))+1,255),sP_portSummarisedIH!$B:$B,'Capri Sun'!H$47,sP_portSummarisedIH!$C:$C,'Config.'!$B$6,sP_portSummarisedIH!$E:$E,'Capri Sun'!$B48)</f>
        <v>0</v>
      </c>
      <c r="I53" s="116">
        <f ca="1">SUMIFS(sP_portSummarisedIH!$D:$D,sP_portSummarisedIH!$A:$A,MID(CELL("filename",$B$1),FIND("]",CELL("filename",$B$1))+1,255),sP_portSummarisedIH!$B:$B,'Capri Sun'!I$47,sP_portSummarisedIH!$C:$C,'Config.'!$B$6,sP_portSummarisedIH!$E:$E,'Capri Sun'!$B48)</f>
        <v>0</v>
      </c>
      <c r="J53" s="116">
        <f ca="1">SUMIFS(sP_portSummarisedIH!$D:$D,sP_portSummarisedIH!$A:$A,MID(CELL("filename",$B$1),FIND("]",CELL("filename",$B$1))+1,255),sP_portSummarisedIH!$B:$B,'Capri Sun'!J$47,sP_portSummarisedIH!$C:$C,'Config.'!$B$6,sP_portSummarisedIH!$E:$E,'Capri Sun'!$B48)</f>
        <v>0</v>
      </c>
      <c r="K53" s="116">
        <f ca="1">SUMIFS(sP_portSummarisedIH!$D:$D,sP_portSummarisedIH!$A:$A,MID(CELL("filename",$B$1),FIND("]",CELL("filename",$B$1))+1,255),sP_portSummarisedIH!$B:$B,'Capri Sun'!K$47,sP_portSummarisedIH!$C:$C,'Config.'!$B$6,sP_portSummarisedIH!$E:$E,'Capri Sun'!$B48)</f>
        <v>0</v>
      </c>
      <c r="L53" s="116">
        <f ca="1">SUMIFS(sP_portSummarisedIH!$D:$D,sP_portSummarisedIH!$A:$A,MID(CELL("filename",$B$1),FIND("]",CELL("filename",$B$1))+1,255),sP_portSummarisedIH!$B:$B,'Capri Sun'!L$47,sP_portSummarisedIH!$C:$C,'Config.'!$B$6,sP_portSummarisedIH!$E:$E,'Capri Sun'!$B48)</f>
        <v>0</v>
      </c>
      <c r="M53" s="116">
        <f ca="1">SUMIFS(sP_portSummarisedIH!$D:$D,sP_portSummarisedIH!$A:$A,MID(CELL("filename",$B$1),FIND("]",CELL("filename",$B$1))+1,255),sP_portSummarisedIH!$B:$B,'Capri Sun'!M$47,sP_portSummarisedIH!$C:$C,'Config.'!$B$6,sP_portSummarisedIH!$E:$E,'Capri Sun'!$B48)</f>
        <v>0</v>
      </c>
      <c r="N53" s="116">
        <f ca="1">SUMIFS(sP_portSummarisedIH!$D:$D,sP_portSummarisedIH!$A:$A,MID(CELL("filename",$B$1),FIND("]",CELL("filename",$B$1))+1,255),sP_portSummarisedIH!$B:$B,'Capri Sun'!N$47,sP_portSummarisedIH!$C:$C,'Config.'!$B$6,sP_portSummarisedIH!$E:$E,'Capri Sun'!$B48)</f>
        <v>0</v>
      </c>
      <c r="O53" s="117">
        <f ca="1">SUMIFS(sP_portSummarisedIH!$D:$D,sP_portSummarisedIH!$A:$A,MID(CELL("filename",$B$1),FIND("]",CELL("filename",$B$1))+1,255),sP_portSummarisedIH!$B:$B,'Capri Sun'!O$47,sP_portSummarisedIH!$C:$C,'Config.'!$B$6,sP_portSummarisedIH!$E:$E,'Capri Sun'!$B48)</f>
        <v>0</v>
      </c>
      <c r="Q53" s="86" t="s">
        <v>64</v>
      </c>
      <c r="R53" s="103" t="s">
        <v>225</v>
      </c>
      <c r="S53" s="137">
        <f ca="1">SUMIFS(mP_Summarised!$K:$K,mP_Summarised!$L:$L,"Trucks",mP_Summarised!$I:$I,MID(CELL("filename",$B$1),FIND("]",CELL("filename",$B$1))+1,255),mP_Summarised!$H:$H,'Capri Sun'!S$47,mP_Summarised!$E:$E,'Capri Sun'!$Q53,mP_Summarised!$D:$D,MID($R53,FIND("-",$R53,1)+2,99))</f>
        <v>0</v>
      </c>
      <c r="T53" s="137">
        <f ca="1">SUMIFS(mP_Summarised!$K:$K,mP_Summarised!$L:$L,"Trucks",mP_Summarised!$I:$I,MID(CELL("filename",$B$1),FIND("]",CELL("filename",$B$1))+1,255),mP_Summarised!$H:$H,'Capri Sun'!T$47,mP_Summarised!$E:$E,'Capri Sun'!$Q53,mP_Summarised!$D:$D,MID($R53,FIND("-",$R53,1)+2,99))</f>
        <v>0</v>
      </c>
      <c r="U53" s="137">
        <f ca="1">SUMIFS(mP_Summarised!$K:$K,mP_Summarised!$L:$L,"Trucks",mP_Summarised!$I:$I,MID(CELL("filename",$B$1),FIND("]",CELL("filename",$B$1))+1,255),mP_Summarised!$H:$H,'Capri Sun'!U$47,mP_Summarised!$E:$E,'Capri Sun'!$Q53,mP_Summarised!$D:$D,MID($R53,FIND("-",$R53,1)+2,99))</f>
        <v>0</v>
      </c>
      <c r="V53" s="137">
        <f ca="1">SUMIFS(mP_Summarised!$K:$K,mP_Summarised!$L:$L,"Trucks",mP_Summarised!$I:$I,MID(CELL("filename",$B$1),FIND("]",CELL("filename",$B$1))+1,255),mP_Summarised!$H:$H,'Capri Sun'!V$47,mP_Summarised!$E:$E,'Capri Sun'!$Q53,mP_Summarised!$D:$D,MID($R53,FIND("-",$R53,1)+2,99))</f>
        <v>0</v>
      </c>
      <c r="W53" s="137">
        <f ca="1">SUMIFS(mP_Summarised!$K:$K,mP_Summarised!$L:$L,"Trucks",mP_Summarised!$I:$I,MID(CELL("filename",$B$1),FIND("]",CELL("filename",$B$1))+1,255),mP_Summarised!$H:$H,'Capri Sun'!W$47,mP_Summarised!$E:$E,'Capri Sun'!$Q53,mP_Summarised!$D:$D,MID($R53,FIND("-",$R53,1)+2,99))</f>
        <v>0</v>
      </c>
      <c r="X53" s="137">
        <f ca="1">SUMIFS(mP_Summarised!$K:$K,mP_Summarised!$L:$L,"Trucks",mP_Summarised!$I:$I,MID(CELL("filename",$B$1),FIND("]",CELL("filename",$B$1))+1,255),mP_Summarised!$H:$H,'Capri Sun'!X$47,mP_Summarised!$E:$E,'Capri Sun'!$Q53,mP_Summarised!$D:$D,MID($R53,FIND("-",$R53,1)+2,99))</f>
        <v>0</v>
      </c>
      <c r="Y53" s="137">
        <f ca="1">SUMIFS(mP_Summarised!$K:$K,mP_Summarised!$L:$L,"Trucks",mP_Summarised!$I:$I,MID(CELL("filename",$B$1),FIND("]",CELL("filename",$B$1))+1,255),mP_Summarised!$H:$H,'Capri Sun'!Y$47,mP_Summarised!$E:$E,'Capri Sun'!$Q53,mP_Summarised!$D:$D,MID($R53,FIND("-",$R53,1)+2,99))</f>
        <v>0</v>
      </c>
      <c r="Z53" s="137">
        <f ca="1">SUMIFS(mP_Summarised!$K:$K,mP_Summarised!$L:$L,"Trucks",mP_Summarised!$I:$I,MID(CELL("filename",$B$1),FIND("]",CELL("filename",$B$1))+1,255),mP_Summarised!$H:$H,'Capri Sun'!Z$47,mP_Summarised!$E:$E,'Capri Sun'!$Q53,mP_Summarised!$D:$D,MID($R53,FIND("-",$R53,1)+2,99))</f>
        <v>0</v>
      </c>
      <c r="AA53" s="137">
        <f ca="1">SUMIFS(mP_Summarised!$K:$K,mP_Summarised!$L:$L,"Trucks",mP_Summarised!$I:$I,MID(CELL("filename",$B$1),FIND("]",CELL("filename",$B$1))+1,255),mP_Summarised!$H:$H,'Capri Sun'!AA$47,mP_Summarised!$E:$E,'Capri Sun'!$Q53,mP_Summarised!$D:$D,MID($R53,FIND("-",$R53,1)+2,99))</f>
        <v>0</v>
      </c>
      <c r="AB53" s="137">
        <f ca="1">SUMIFS(mP_Summarised!$K:$K,mP_Summarised!$L:$L,"Trucks",mP_Summarised!$I:$I,MID(CELL("filename",$B$1),FIND("]",CELL("filename",$B$1))+1,255),mP_Summarised!$H:$H,'Capri Sun'!AB$47,mP_Summarised!$E:$E,'Capri Sun'!$Q53,mP_Summarised!$D:$D,MID($R53,FIND("-",$R53,1)+2,99))</f>
        <v>0</v>
      </c>
      <c r="AC53" s="137">
        <f ca="1">SUMIFS(mP_Summarised!$K:$K,mP_Summarised!$L:$L,"Trucks",mP_Summarised!$I:$I,MID(CELL("filename",$B$1),FIND("]",CELL("filename",$B$1))+1,255),mP_Summarised!$H:$H,'Capri Sun'!AC$47,mP_Summarised!$E:$E,'Capri Sun'!$Q53,mP_Summarised!$D:$D,MID($R53,FIND("-",$R53,1)+2,99))</f>
        <v>0</v>
      </c>
      <c r="AD53" s="138">
        <f ca="1">SUMIFS(mP_Summarised!$K:$K,mP_Summarised!$L:$L,"Trucks",mP_Summarised!$I:$I,MID(CELL("filename",$B$1),FIND("]",CELL("filename",$B$1))+1,255),mP_Summarised!$H:$H,'Capri Sun'!AD$47,mP_Summarised!$E:$E,'Capri Sun'!$Q53,mP_Summarised!$D:$D,MID($R53,FIND("-",$R53,1)+2,99))</f>
        <v>0</v>
      </c>
    </row>
    <row r="54" spans="2:30" ht="20.25" customHeight="1" x14ac:dyDescent="0.25">
      <c r="B54" s="86"/>
      <c r="C54" s="103" t="str">
        <f>"IBT In ["&amp;'Config.'!$B$6&amp;"]"</f>
        <v>IBT In [ZUC]</v>
      </c>
      <c r="D54" s="116">
        <f ca="1">SUMIFS(mP_Summarised!$K:$K, mP_Summarised!$A:$A,"GB",mP_Summarised!$D:$D,"&lt;&gt;"&amp;'Capri Sun'!$B48,mP_Summarised!$E:$E,'Capri Sun'!$B48,mP_Summarised!$H:$H,'Capri Sun'!D$47,mP_Summarised!$I:$I,MID(CELL("filename",$B$1),FIND("]",CELL("filename",$B$1))+1,255),mP_Summarised!$L:$L,'Config.'!$B$6,mP_Summarised!$M:$M,FALSE,mP_Summarised!$F:$F,"&lt;&gt;*_GB")</f>
        <v>196121</v>
      </c>
      <c r="E54" s="116">
        <f ca="1">SUMIFS(mP_Summarised!$K:$K, mP_Summarised!$A:$A,"GB",mP_Summarised!$D:$D,"&lt;&gt;"&amp;'Capri Sun'!$B48,mP_Summarised!$E:$E,'Capri Sun'!$B48,mP_Summarised!$H:$H,'Capri Sun'!E$47,mP_Summarised!$I:$I,MID(CELL("filename",$B$1),FIND("]",CELL("filename",$B$1))+1,255),mP_Summarised!$L:$L,'Config.'!$B$6,mP_Summarised!$M:$M,FALSE,mP_Summarised!$F:$F,"&lt;&gt;*_GB")</f>
        <v>169973</v>
      </c>
      <c r="F54" s="116">
        <f ca="1">SUMIFS(mP_Summarised!$K:$K, mP_Summarised!$A:$A,"GB",mP_Summarised!$D:$D,"&lt;&gt;"&amp;'Capri Sun'!$B48,mP_Summarised!$E:$E,'Capri Sun'!$B48,mP_Summarised!$H:$H,'Capri Sun'!F$47,mP_Summarised!$I:$I,MID(CELL("filename",$B$1),FIND("]",CELL("filename",$B$1))+1,255),mP_Summarised!$L:$L,'Config.'!$B$6,mP_Summarised!$M:$M,FALSE,mP_Summarised!$F:$F,"&lt;&gt;*_GB")</f>
        <v>196246</v>
      </c>
      <c r="G54" s="116">
        <f ca="1">SUMIFS(mP_Summarised!$K:$K, mP_Summarised!$A:$A,"GB",mP_Summarised!$D:$D,"&lt;&gt;"&amp;'Capri Sun'!$B48,mP_Summarised!$E:$E,'Capri Sun'!$B48,mP_Summarised!$H:$H,'Capri Sun'!G$47,mP_Summarised!$I:$I,MID(CELL("filename",$B$1),FIND("]",CELL("filename",$B$1))+1,255),mP_Summarised!$L:$L,'Config.'!$B$6,mP_Summarised!$M:$M,FALSE,mP_Summarised!$F:$F,"&lt;&gt;*_GB")</f>
        <v>215913</v>
      </c>
      <c r="H54" s="116">
        <f ca="1">SUMIFS(mP_Summarised!$K:$K, mP_Summarised!$A:$A,"GB",mP_Summarised!$D:$D,"&lt;&gt;"&amp;'Capri Sun'!$B48,mP_Summarised!$E:$E,'Capri Sun'!$B48,mP_Summarised!$H:$H,'Capri Sun'!H$47,mP_Summarised!$I:$I,MID(CELL("filename",$B$1),FIND("]",CELL("filename",$B$1))+1,255),mP_Summarised!$L:$L,'Config.'!$B$6,mP_Summarised!$M:$M,FALSE,mP_Summarised!$F:$F,"&lt;&gt;*_GB")</f>
        <v>162993</v>
      </c>
      <c r="I54" s="116">
        <f ca="1">SUMIFS(mP_Summarised!$K:$K, mP_Summarised!$A:$A,"GB",mP_Summarised!$D:$D,"&lt;&gt;"&amp;'Capri Sun'!$B48,mP_Summarised!$E:$E,'Capri Sun'!$B48,mP_Summarised!$H:$H,'Capri Sun'!I$47,mP_Summarised!$I:$I,MID(CELL("filename",$B$1),FIND("]",CELL("filename",$B$1))+1,255),mP_Summarised!$L:$L,'Config.'!$B$6,mP_Summarised!$M:$M,FALSE,mP_Summarised!$F:$F,"&lt;&gt;*_GB")</f>
        <v>137078</v>
      </c>
      <c r="J54" s="116">
        <f ca="1">SUMIFS(mP_Summarised!$K:$K, mP_Summarised!$A:$A,"GB",mP_Summarised!$D:$D,"&lt;&gt;"&amp;'Capri Sun'!$B48,mP_Summarised!$E:$E,'Capri Sun'!$B48,mP_Summarised!$H:$H,'Capri Sun'!J$47,mP_Summarised!$I:$I,MID(CELL("filename",$B$1),FIND("]",CELL("filename",$B$1))+1,255),mP_Summarised!$L:$L,'Config.'!$B$6,mP_Summarised!$M:$M,FALSE,mP_Summarised!$F:$F,"&lt;&gt;*_GB")</f>
        <v>152258</v>
      </c>
      <c r="K54" s="116">
        <f ca="1">SUMIFS(mP_Summarised!$K:$K, mP_Summarised!$A:$A,"GB",mP_Summarised!$D:$D,"&lt;&gt;"&amp;'Capri Sun'!$B48,mP_Summarised!$E:$E,'Capri Sun'!$B48,mP_Summarised!$H:$H,'Capri Sun'!K$47,mP_Summarised!$I:$I,MID(CELL("filename",$B$1),FIND("]",CELL("filename",$B$1))+1,255),mP_Summarised!$L:$L,'Config.'!$B$6,mP_Summarised!$M:$M,FALSE,mP_Summarised!$F:$F,"&lt;&gt;*_GB")</f>
        <v>51661</v>
      </c>
      <c r="L54" s="116">
        <f ca="1">SUMIFS(mP_Summarised!$K:$K, mP_Summarised!$A:$A,"GB",mP_Summarised!$D:$D,"&lt;&gt;"&amp;'Capri Sun'!$B48,mP_Summarised!$E:$E,'Capri Sun'!$B48,mP_Summarised!$H:$H,'Capri Sun'!L$47,mP_Summarised!$I:$I,MID(CELL("filename",$B$1),FIND("]",CELL("filename",$B$1))+1,255),mP_Summarised!$L:$L,'Config.'!$B$6,mP_Summarised!$M:$M,FALSE,mP_Summarised!$F:$F,"&lt;&gt;*_GB")</f>
        <v>92419</v>
      </c>
      <c r="M54" s="116">
        <f ca="1">SUMIFS(mP_Summarised!$K:$K, mP_Summarised!$A:$A,"GB",mP_Summarised!$D:$D,"&lt;&gt;"&amp;'Capri Sun'!$B48,mP_Summarised!$E:$E,'Capri Sun'!$B48,mP_Summarised!$H:$H,'Capri Sun'!M$47,mP_Summarised!$I:$I,MID(CELL("filename",$B$1),FIND("]",CELL("filename",$B$1))+1,255),mP_Summarised!$L:$L,'Config.'!$B$6,mP_Summarised!$M:$M,FALSE,mP_Summarised!$F:$F,"&lt;&gt;*_GB")</f>
        <v>113847</v>
      </c>
      <c r="N54" s="116">
        <f ca="1">SUMIFS(mP_Summarised!$K:$K, mP_Summarised!$A:$A,"GB",mP_Summarised!$D:$D,"&lt;&gt;"&amp;'Capri Sun'!$B48,mP_Summarised!$E:$E,'Capri Sun'!$B48,mP_Summarised!$H:$H,'Capri Sun'!N$47,mP_Summarised!$I:$I,MID(CELL("filename",$B$1),FIND("]",CELL("filename",$B$1))+1,255),mP_Summarised!$L:$L,'Config.'!$B$6,mP_Summarised!$M:$M,FALSE,mP_Summarised!$F:$F,"&lt;&gt;*_GB")</f>
        <v>16208</v>
      </c>
      <c r="O54" s="117">
        <f ca="1">SUMIFS(mP_Summarised!$K:$K, mP_Summarised!$A:$A,"GB",mP_Summarised!$D:$D,"&lt;&gt;"&amp;'Capri Sun'!$B48,mP_Summarised!$E:$E,'Capri Sun'!$B48,mP_Summarised!$H:$H,'Capri Sun'!O$47,mP_Summarised!$I:$I,MID(CELL("filename",$B$1),FIND("]",CELL("filename",$B$1))+1,255),mP_Summarised!$L:$L,'Config.'!$B$6,mP_Summarised!$M:$M,FALSE,mP_Summarised!$F:$F,"&lt;&gt;*_GB")</f>
        <v>0</v>
      </c>
      <c r="Q54" s="146" t="str">
        <f>Q53</f>
        <v>South</v>
      </c>
      <c r="R54" s="103" t="s">
        <v>227</v>
      </c>
      <c r="S54" s="137">
        <f ca="1">SUMIFS(mP_Summarised!$K:$K,mP_Summarised!$L:$L,"Trucks",mP_Summarised!$I:$I,MID(CELL("filename",$B$1),FIND("]",CELL("filename",$B$1))+1,255),mP_Summarised!$H:$H,'Capri Sun'!S$47,mP_Summarised!$E:$E,'Capri Sun'!$Q54,mP_Summarised!$D:$D,MID($R54,FIND("-",$R54,1)+2,99))</f>
        <v>72.42679987699151</v>
      </c>
      <c r="T54" s="139">
        <f ca="1">SUMIFS(mP_Summarised!$K:$K,mP_Summarised!$L:$L,"Trucks",mP_Summarised!$I:$I,MID(CELL("filename",$B$1),FIND("]",CELL("filename",$B$1))+1,255),mP_Summarised!$H:$H,'Capri Sun'!T$47,mP_Summarised!$E:$E,'Capri Sun'!$Q54,mP_Summarised!$D:$D,MID($R54,FIND("-",$R54,1)+2,99))</f>
        <v>73.23474009736222</v>
      </c>
      <c r="U54" s="139">
        <f ca="1">SUMIFS(mP_Summarised!$K:$K,mP_Summarised!$L:$L,"Trucks",mP_Summarised!$I:$I,MID(CELL("filename",$B$1),FIND("]",CELL("filename",$B$1))+1,255),mP_Summarised!$H:$H,'Capri Sun'!U$47,mP_Summarised!$E:$E,'Capri Sun'!$Q54,mP_Summarised!$D:$D,MID($R54,FIND("-",$R54,1)+2,99))</f>
        <v>79.493303390936191</v>
      </c>
      <c r="V54" s="139">
        <f ca="1">SUMIFS(mP_Summarised!$K:$K,mP_Summarised!$L:$L,"Trucks",mP_Summarised!$I:$I,MID(CELL("filename",$B$1),FIND("]",CELL("filename",$B$1))+1,255),mP_Summarised!$H:$H,'Capri Sun'!V$47,mP_Summarised!$E:$E,'Capri Sun'!$Q54,mP_Summarised!$D:$D,MID($R54,FIND("-",$R54,1)+2,99))</f>
        <v>83.412771984648245</v>
      </c>
      <c r="W54" s="139">
        <f ca="1">SUMIFS(mP_Summarised!$K:$K,mP_Summarised!$L:$L,"Trucks",mP_Summarised!$I:$I,MID(CELL("filename",$B$1),FIND("]",CELL("filename",$B$1))+1,255),mP_Summarised!$H:$H,'Capri Sun'!W$47,mP_Summarised!$E:$E,'Capri Sun'!$Q54,mP_Summarised!$D:$D,MID($R54,FIND("-",$R54,1)+2,99))</f>
        <v>73.369915193645312</v>
      </c>
      <c r="X54" s="139">
        <f ca="1">SUMIFS(mP_Summarised!$K:$K,mP_Summarised!$L:$L,"Trucks",mP_Summarised!$I:$I,MID(CELL("filename",$B$1),FIND("]",CELL("filename",$B$1))+1,255),mP_Summarised!$H:$H,'Capri Sun'!X$47,mP_Summarised!$E:$E,'Capri Sun'!$Q54,mP_Summarised!$D:$D,MID($R54,FIND("-",$R54,1)+2,99))</f>
        <v>57.615107148760373</v>
      </c>
      <c r="Y54" s="139">
        <f ca="1">SUMIFS(mP_Summarised!$K:$K,mP_Summarised!$L:$L,"Trucks",mP_Summarised!$I:$I,MID(CELL("filename",$B$1),FIND("]",CELL("filename",$B$1))+1,255),mP_Summarised!$H:$H,'Capri Sun'!Y$47,mP_Summarised!$E:$E,'Capri Sun'!$Q54,mP_Summarised!$D:$D,MID($R54,FIND("-",$R54,1)+2,99))</f>
        <v>61.539830130471152</v>
      </c>
      <c r="Z54" s="139">
        <f ca="1">SUMIFS(mP_Summarised!$K:$K,mP_Summarised!$L:$L,"Trucks",mP_Summarised!$I:$I,MID(CELL("filename",$B$1),FIND("]",CELL("filename",$B$1))+1,255),mP_Summarised!$H:$H,'Capri Sun'!Z$47,mP_Summarised!$E:$E,'Capri Sun'!$Q54,mP_Summarised!$D:$D,MID($R54,FIND("-",$R54,1)+2,99))</f>
        <v>21.932224544732332</v>
      </c>
      <c r="AA54" s="139">
        <f ca="1">SUMIFS(mP_Summarised!$K:$K,mP_Summarised!$L:$L,"Trucks",mP_Summarised!$I:$I,MID(CELL("filename",$B$1),FIND("]",CELL("filename",$B$1))+1,255),mP_Summarised!$H:$H,'Capri Sun'!AA$47,mP_Summarised!$E:$E,'Capri Sun'!$Q54,mP_Summarised!$D:$D,MID($R54,FIND("-",$R54,1)+2,99))</f>
        <v>39.320129621451585</v>
      </c>
      <c r="AB54" s="139">
        <f ca="1">SUMIFS(mP_Summarised!$K:$K,mP_Summarised!$L:$L,"Trucks",mP_Summarised!$I:$I,MID(CELL("filename",$B$1),FIND("]",CELL("filename",$B$1))+1,255),mP_Summarised!$H:$H,'Capri Sun'!AB$47,mP_Summarised!$E:$E,'Capri Sun'!$Q54,mP_Summarised!$D:$D,MID($R54,FIND("-",$R54,1)+2,99))</f>
        <v>48.31785711450857</v>
      </c>
      <c r="AC54" s="139">
        <f ca="1">SUMIFS(mP_Summarised!$K:$K,mP_Summarised!$L:$L,"Trucks",mP_Summarised!$I:$I,MID(CELL("filename",$B$1),FIND("]",CELL("filename",$B$1))+1,255),mP_Summarised!$H:$H,'Capri Sun'!AC$47,mP_Summarised!$E:$E,'Capri Sun'!$Q54,mP_Summarised!$D:$D,MID($R54,FIND("-",$R54,1)+2,99))</f>
        <v>6.8698033520665351</v>
      </c>
      <c r="AD54" s="140">
        <f ca="1">SUMIFS(mP_Summarised!$K:$K,mP_Summarised!$L:$L,"Trucks",mP_Summarised!$I:$I,MID(CELL("filename",$B$1),FIND("]",CELL("filename",$B$1))+1,255),mP_Summarised!$H:$H,'Capri Sun'!AD$47,mP_Summarised!$E:$E,'Capri Sun'!$Q54,mP_Summarised!$D:$D,MID($R54,FIND("-",$R54,1)+2,99))</f>
        <v>0</v>
      </c>
    </row>
    <row r="55" spans="2:30" ht="20.25" customHeight="1" x14ac:dyDescent="0.25">
      <c r="B55" s="102"/>
      <c r="C55" s="85" t="str">
        <f>"Imports ["&amp;'Config.'!$B$6&amp;"]"</f>
        <v>Imports [ZUC]</v>
      </c>
      <c r="D55" s="116">
        <f ca="1">SUMIFS(mP_Summarised!$K:$K,mP_Summarised!$L:$L,'Config.'!$B$6,mP_Summarised!$A:$A,"&lt;&gt;GB",mP_Summarised!$B:$B,"GB",mP_Summarised!$I:$I,MID(CELL("filename",$B$1),FIND("]",CELL("filename",$B$1))+1,255),mP_Summarised!$H:$H,D47,mP_Summarised!$E:$E,'Capri Sun'!$B48)</f>
        <v>200439</v>
      </c>
      <c r="E55" s="116">
        <f ca="1">SUMIFS(mP_Summarised!$K:$K,mP_Summarised!$L:$L,'Config.'!$B$6,mP_Summarised!$A:$A,"&lt;&gt;GB",mP_Summarised!$B:$B,"GB",mP_Summarised!$I:$I,MID(CELL("filename",$B$1),FIND("]",CELL("filename",$B$1))+1,255),mP_Summarised!$H:$H,E47,mP_Summarised!$E:$E,'Capri Sun'!$B48)</f>
        <v>131902</v>
      </c>
      <c r="F55" s="116">
        <f ca="1">SUMIFS(mP_Summarised!$K:$K,mP_Summarised!$L:$L,'Config.'!$B$6,mP_Summarised!$A:$A,"&lt;&gt;GB",mP_Summarised!$B:$B,"GB",mP_Summarised!$I:$I,MID(CELL("filename",$B$1),FIND("]",CELL("filename",$B$1))+1,255),mP_Summarised!$H:$H,F47,mP_Summarised!$E:$E,'Capri Sun'!$B48)</f>
        <v>109606</v>
      </c>
      <c r="G55" s="116">
        <f ca="1">SUMIFS(mP_Summarised!$K:$K,mP_Summarised!$L:$L,'Config.'!$B$6,mP_Summarised!$A:$A,"&lt;&gt;GB",mP_Summarised!$B:$B,"GB",mP_Summarised!$I:$I,MID(CELL("filename",$B$1),FIND("]",CELL("filename",$B$1))+1,255),mP_Summarised!$H:$H,G47,mP_Summarised!$E:$E,'Capri Sun'!$B48)</f>
        <v>94340</v>
      </c>
      <c r="H55" s="116">
        <f ca="1">SUMIFS(mP_Summarised!$K:$K,mP_Summarised!$L:$L,'Config.'!$B$6,mP_Summarised!$A:$A,"&lt;&gt;GB",mP_Summarised!$B:$B,"GB",mP_Summarised!$I:$I,MID(CELL("filename",$B$1),FIND("]",CELL("filename",$B$1))+1,255),mP_Summarised!$H:$H,H47,mP_Summarised!$E:$E,'Capri Sun'!$B48)</f>
        <v>74131</v>
      </c>
      <c r="I55" s="116">
        <f ca="1">SUMIFS(mP_Summarised!$K:$K,mP_Summarised!$L:$L,'Config.'!$B$6,mP_Summarised!$A:$A,"&lt;&gt;GB",mP_Summarised!$B:$B,"GB",mP_Summarised!$I:$I,MID(CELL("filename",$B$1),FIND("]",CELL("filename",$B$1))+1,255),mP_Summarised!$H:$H,I47,mP_Summarised!$E:$E,'Capri Sun'!$B48)</f>
        <v>65442</v>
      </c>
      <c r="J55" s="116">
        <f ca="1">SUMIFS(mP_Summarised!$K:$K,mP_Summarised!$L:$L,'Config.'!$B$6,mP_Summarised!$A:$A,"&lt;&gt;GB",mP_Summarised!$B:$B,"GB",mP_Summarised!$I:$I,MID(CELL("filename",$B$1),FIND("]",CELL("filename",$B$1))+1,255),mP_Summarised!$H:$H,J47,mP_Summarised!$E:$E,'Capri Sun'!$B48)</f>
        <v>67742</v>
      </c>
      <c r="K55" s="116">
        <f ca="1">SUMIFS(mP_Summarised!$K:$K,mP_Summarised!$L:$L,'Config.'!$B$6,mP_Summarised!$A:$A,"&lt;&gt;GB",mP_Summarised!$B:$B,"GB",mP_Summarised!$I:$I,MID(CELL("filename",$B$1),FIND("]",CELL("filename",$B$1))+1,255),mP_Summarised!$H:$H,K47,mP_Summarised!$E:$E,'Capri Sun'!$B48)</f>
        <v>44843</v>
      </c>
      <c r="L55" s="116">
        <f ca="1">SUMIFS(mP_Summarised!$K:$K,mP_Summarised!$L:$L,'Config.'!$B$6,mP_Summarised!$A:$A,"&lt;&gt;GB",mP_Summarised!$B:$B,"GB",mP_Summarised!$I:$I,MID(CELL("filename",$B$1),FIND("]",CELL("filename",$B$1))+1,255),mP_Summarised!$H:$H,L47,mP_Summarised!$E:$E,'Capri Sun'!$B48)</f>
        <v>65841</v>
      </c>
      <c r="M55" s="116">
        <f ca="1">SUMIFS(mP_Summarised!$K:$K,mP_Summarised!$L:$L,'Config.'!$B$6,mP_Summarised!$A:$A,"&lt;&gt;GB",mP_Summarised!$B:$B,"GB",mP_Summarised!$I:$I,MID(CELL("filename",$B$1),FIND("]",CELL("filename",$B$1))+1,255),mP_Summarised!$H:$H,M47,mP_Summarised!$E:$E,'Capri Sun'!$B48)</f>
        <v>84995</v>
      </c>
      <c r="N55" s="116">
        <f ca="1">SUMIFS(mP_Summarised!$K:$K,mP_Summarised!$L:$L,'Config.'!$B$6,mP_Summarised!$A:$A,"&lt;&gt;GB",mP_Summarised!$B:$B,"GB",mP_Summarised!$I:$I,MID(CELL("filename",$B$1),FIND("]",CELL("filename",$B$1))+1,255),mP_Summarised!$H:$H,N47,mP_Summarised!$E:$E,'Capri Sun'!$B48)</f>
        <v>0</v>
      </c>
      <c r="O55" s="117">
        <f ca="1">SUMIFS(mP_Summarised!$K:$K,mP_Summarised!$L:$L,'Config.'!$B$6,mP_Summarised!$A:$A,"&lt;&gt;GB",mP_Summarised!$B:$B,"GB",mP_Summarised!$I:$I,MID(CELL("filename",$B$1),FIND("]",CELL("filename",$B$1))+1,255),mP_Summarised!$H:$H,O47,mP_Summarised!$E:$E,'Capri Sun'!$B48)</f>
        <v>0</v>
      </c>
      <c r="Q55" s="146" t="str">
        <f>Q54</f>
        <v>South</v>
      </c>
      <c r="R55" s="103" t="s">
        <v>228</v>
      </c>
      <c r="S55" s="137">
        <f ca="1">SUMIFS(mP_Summarised!$K:$K,mP_Summarised!$L:$L,"Trucks",mP_Summarised!$I:$I,MID(CELL("filename",$B$1),FIND("]",CELL("filename",$B$1))+1,255),mP_Summarised!$H:$H,'Capri Sun'!S$47,mP_Summarised!$E:$E,'Capri Sun'!$Q55,mP_Summarised!$D:$D,MID($R55,FIND("-",$R55,1)+2,99))</f>
        <v>0</v>
      </c>
      <c r="T55" s="139">
        <f ca="1">SUMIFS(mP_Summarised!$K:$K,mP_Summarised!$L:$L,"Trucks",mP_Summarised!$I:$I,MID(CELL("filename",$B$1),FIND("]",CELL("filename",$B$1))+1,255),mP_Summarised!$H:$H,'Capri Sun'!T$47,mP_Summarised!$E:$E,'Capri Sun'!$Q55,mP_Summarised!$D:$D,MID($R55,FIND("-",$R55,1)+2,99))</f>
        <v>4.8824051756662499</v>
      </c>
      <c r="U55" s="139">
        <f ca="1">SUMIFS(mP_Summarised!$K:$K,mP_Summarised!$L:$L,"Trucks",mP_Summarised!$I:$I,MID(CELL("filename",$B$1),FIND("]",CELL("filename",$B$1))+1,255),mP_Summarised!$H:$H,'Capri Sun'!U$47,mP_Summarised!$E:$E,'Capri Sun'!$Q55,mP_Summarised!$D:$D,MID($R55,FIND("-",$R55,1)+2,99))</f>
        <v>6.8598442555118604</v>
      </c>
      <c r="V55" s="139">
        <f ca="1">SUMIFS(mP_Summarised!$K:$K,mP_Summarised!$L:$L,"Trucks",mP_Summarised!$I:$I,MID(CELL("filename",$B$1),FIND("]",CELL("filename",$B$1))+1,255),mP_Summarised!$H:$H,'Capri Sun'!V$47,mP_Summarised!$E:$E,'Capri Sun'!$Q55,mP_Summarised!$D:$D,MID($R55,FIND("-",$R55,1)+2,99))</f>
        <v>0</v>
      </c>
      <c r="W55" s="139">
        <f ca="1">SUMIFS(mP_Summarised!$K:$K,mP_Summarised!$L:$L,"Trucks",mP_Summarised!$I:$I,MID(CELL("filename",$B$1),FIND("]",CELL("filename",$B$1))+1,255),mP_Summarised!$H:$H,'Capri Sun'!W$47,mP_Summarised!$E:$E,'Capri Sun'!$Q55,mP_Summarised!$D:$D,MID($R55,FIND("-",$R55,1)+2,99))</f>
        <v>0</v>
      </c>
      <c r="X55" s="139">
        <f ca="1">SUMIFS(mP_Summarised!$K:$K,mP_Summarised!$L:$L,"Trucks",mP_Summarised!$I:$I,MID(CELL("filename",$B$1),FIND("]",CELL("filename",$B$1))+1,255),mP_Summarised!$H:$H,'Capri Sun'!X$47,mP_Summarised!$E:$E,'Capri Sun'!$Q55,mP_Summarised!$D:$D,MID($R55,FIND("-",$R55,1)+2,99))</f>
        <v>0</v>
      </c>
      <c r="Y55" s="139">
        <f ca="1">SUMIFS(mP_Summarised!$K:$K,mP_Summarised!$L:$L,"Trucks",mP_Summarised!$I:$I,MID(CELL("filename",$B$1),FIND("]",CELL("filename",$B$1))+1,255),mP_Summarised!$H:$H,'Capri Sun'!Y$47,mP_Summarised!$E:$E,'Capri Sun'!$Q55,mP_Summarised!$D:$D,MID($R55,FIND("-",$R55,1)+2,99))</f>
        <v>0</v>
      </c>
      <c r="Z55" s="139">
        <f ca="1">SUMIFS(mP_Summarised!$K:$K,mP_Summarised!$L:$L,"Trucks",mP_Summarised!$I:$I,MID(CELL("filename",$B$1),FIND("]",CELL("filename",$B$1))+1,255),mP_Summarised!$H:$H,'Capri Sun'!Z$47,mP_Summarised!$E:$E,'Capri Sun'!$Q55,mP_Summarised!$D:$D,MID($R55,FIND("-",$R55,1)+2,99))</f>
        <v>0</v>
      </c>
      <c r="AA55" s="139">
        <f ca="1">SUMIFS(mP_Summarised!$K:$K,mP_Summarised!$L:$L,"Trucks",mP_Summarised!$I:$I,MID(CELL("filename",$B$1),FIND("]",CELL("filename",$B$1))+1,255),mP_Summarised!$H:$H,'Capri Sun'!AA$47,mP_Summarised!$E:$E,'Capri Sun'!$Q55,mP_Summarised!$D:$D,MID($R55,FIND("-",$R55,1)+2,99))</f>
        <v>0</v>
      </c>
      <c r="AB55" s="139">
        <f ca="1">SUMIFS(mP_Summarised!$K:$K,mP_Summarised!$L:$L,"Trucks",mP_Summarised!$I:$I,MID(CELL("filename",$B$1),FIND("]",CELL("filename",$B$1))+1,255),mP_Summarised!$H:$H,'Capri Sun'!AB$47,mP_Summarised!$E:$E,'Capri Sun'!$Q55,mP_Summarised!$D:$D,MID($R55,FIND("-",$R55,1)+2,99))</f>
        <v>0</v>
      </c>
      <c r="AC55" s="139">
        <f ca="1">SUMIFS(mP_Summarised!$K:$K,mP_Summarised!$L:$L,"Trucks",mP_Summarised!$I:$I,MID(CELL("filename",$B$1),FIND("]",CELL("filename",$B$1))+1,255),mP_Summarised!$H:$H,'Capri Sun'!AC$47,mP_Summarised!$E:$E,'Capri Sun'!$Q55,mP_Summarised!$D:$D,MID($R55,FIND("-",$R55,1)+2,99))</f>
        <v>0</v>
      </c>
      <c r="AD55" s="140">
        <f ca="1">SUMIFS(mP_Summarised!$K:$K,mP_Summarised!$L:$L,"Trucks",mP_Summarised!$I:$I,MID(CELL("filename",$B$1),FIND("]",CELL("filename",$B$1))+1,255),mP_Summarised!$H:$H,'Capri Sun'!AD$47,mP_Summarised!$E:$E,'Capri Sun'!$Q55,mP_Summarised!$D:$D,MID($R55,FIND("-",$R55,1)+2,99))</f>
        <v>0</v>
      </c>
    </row>
    <row r="56" spans="2:30" ht="20.25" customHeight="1" x14ac:dyDescent="0.25">
      <c r="B56" s="102"/>
      <c r="C56" s="85" t="str">
        <f>"Cofill ["&amp;'Config.'!$B$6&amp;"]"</f>
        <v>Cofill [ZUC]</v>
      </c>
      <c r="D56" s="116">
        <f ca="1">SUMIFS(mP_Summarised!$K:$K,mP_Summarised!$E:$E,'Capri Sun'!$B48,mP_Summarised!$F:$F,"*_GB",mP_Summarised!$H:$H,'Capri Sun'!D$47,mP_Summarised!$I:$I,MID(CELL("filename",$B$1),FIND("]",CELL("filename",$B$1))+1,255),mP_Summarised!$L:$L,'Config.'!$B$6)</f>
        <v>0</v>
      </c>
      <c r="E56" s="116">
        <f ca="1">SUMIFS(mP_Summarised!$K:$K,mP_Summarised!$E:$E,'Capri Sun'!$B48,mP_Summarised!$F:$F,"*_GB",mP_Summarised!$H:$H,'Capri Sun'!E$47,mP_Summarised!$I:$I,MID(CELL("filename",$B$1),FIND("]",CELL("filename",$B$1))+1,255),mP_Summarised!$L:$L,'Config.'!$B$6)</f>
        <v>0</v>
      </c>
      <c r="F56" s="116">
        <f ca="1">SUMIFS(mP_Summarised!$K:$K,mP_Summarised!$E:$E,'Capri Sun'!$B48,mP_Summarised!$F:$F,"*_GB",mP_Summarised!$H:$H,'Capri Sun'!F$47,mP_Summarised!$I:$I,MID(CELL("filename",$B$1),FIND("]",CELL("filename",$B$1))+1,255),mP_Summarised!$L:$L,'Config.'!$B$6)</f>
        <v>0</v>
      </c>
      <c r="G56" s="116">
        <f ca="1">SUMIFS(mP_Summarised!$K:$K,mP_Summarised!$E:$E,'Capri Sun'!$B48,mP_Summarised!$F:$F,"*_GB",mP_Summarised!$H:$H,'Capri Sun'!G$47,mP_Summarised!$I:$I,MID(CELL("filename",$B$1),FIND("]",CELL("filename",$B$1))+1,255),mP_Summarised!$L:$L,'Config.'!$B$6)</f>
        <v>0</v>
      </c>
      <c r="H56" s="116">
        <f ca="1">SUMIFS(mP_Summarised!$K:$K,mP_Summarised!$E:$E,'Capri Sun'!$B48,mP_Summarised!$F:$F,"*_GB",mP_Summarised!$H:$H,'Capri Sun'!H$47,mP_Summarised!$I:$I,MID(CELL("filename",$B$1),FIND("]",CELL("filename",$B$1))+1,255),mP_Summarised!$L:$L,'Config.'!$B$6)</f>
        <v>0</v>
      </c>
      <c r="I56" s="116">
        <f ca="1">SUMIFS(mP_Summarised!$K:$K,mP_Summarised!$E:$E,'Capri Sun'!$B48,mP_Summarised!$F:$F,"*_GB",mP_Summarised!$H:$H,'Capri Sun'!I$47,mP_Summarised!$I:$I,MID(CELL("filename",$B$1),FIND("]",CELL("filename",$B$1))+1,255),mP_Summarised!$L:$L,'Config.'!$B$6)</f>
        <v>0</v>
      </c>
      <c r="J56" s="116">
        <f ca="1">SUMIFS(mP_Summarised!$K:$K,mP_Summarised!$E:$E,'Capri Sun'!$B48,mP_Summarised!$F:$F,"*_GB",mP_Summarised!$H:$H,'Capri Sun'!J$47,mP_Summarised!$I:$I,MID(CELL("filename",$B$1),FIND("]",CELL("filename",$B$1))+1,255),mP_Summarised!$L:$L,'Config.'!$B$6)</f>
        <v>0</v>
      </c>
      <c r="K56" s="116">
        <f ca="1">SUMIFS(mP_Summarised!$K:$K,mP_Summarised!$E:$E,'Capri Sun'!$B48,mP_Summarised!$F:$F,"*_GB",mP_Summarised!$H:$H,'Capri Sun'!K$47,mP_Summarised!$I:$I,MID(CELL("filename",$B$1),FIND("]",CELL("filename",$B$1))+1,255),mP_Summarised!$L:$L,'Config.'!$B$6)</f>
        <v>0</v>
      </c>
      <c r="L56" s="116">
        <f ca="1">SUMIFS(mP_Summarised!$K:$K,mP_Summarised!$E:$E,'Capri Sun'!$B48,mP_Summarised!$F:$F,"*_GB",mP_Summarised!$H:$H,'Capri Sun'!L$47,mP_Summarised!$I:$I,MID(CELL("filename",$B$1),FIND("]",CELL("filename",$B$1))+1,255),mP_Summarised!$L:$L,'Config.'!$B$6)</f>
        <v>0</v>
      </c>
      <c r="M56" s="116">
        <f ca="1">SUMIFS(mP_Summarised!$K:$K,mP_Summarised!$E:$E,'Capri Sun'!$B48,mP_Summarised!$F:$F,"*_GB",mP_Summarised!$H:$H,'Capri Sun'!M$47,mP_Summarised!$I:$I,MID(CELL("filename",$B$1),FIND("]",CELL("filename",$B$1))+1,255),mP_Summarised!$L:$L,'Config.'!$B$6)</f>
        <v>0</v>
      </c>
      <c r="N56" s="116">
        <f ca="1">SUMIFS(mP_Summarised!$K:$K,mP_Summarised!$E:$E,'Capri Sun'!$B48,mP_Summarised!$F:$F,"*_GB",mP_Summarised!$H:$H,'Capri Sun'!N$47,mP_Summarised!$I:$I,MID(CELL("filename",$B$1),FIND("]",CELL("filename",$B$1))+1,255),mP_Summarised!$L:$L,'Config.'!$B$6)</f>
        <v>0</v>
      </c>
      <c r="O56" s="117">
        <f ca="1">SUMIFS(mP_Summarised!$K:$K,mP_Summarised!$E:$E,'Capri Sun'!$B48,mP_Summarised!$F:$F,"*_GB",mP_Summarised!$H:$H,'Capri Sun'!O$47,mP_Summarised!$I:$I,MID(CELL("filename",$B$1),FIND("]",CELL("filename",$B$1))+1,255),mP_Summarised!$L:$L,'Config.'!$B$6)</f>
        <v>0</v>
      </c>
      <c r="Q56" s="146" t="str">
        <f>Q55</f>
        <v>South</v>
      </c>
      <c r="R56" s="103" t="s">
        <v>230</v>
      </c>
      <c r="S56" s="137"/>
      <c r="T56" s="139"/>
      <c r="U56" s="139"/>
      <c r="V56" s="139"/>
      <c r="W56" s="139"/>
      <c r="X56" s="139"/>
      <c r="Y56" s="139"/>
      <c r="Z56" s="139"/>
      <c r="AA56" s="139"/>
      <c r="AB56" s="139"/>
      <c r="AC56" s="139"/>
      <c r="AD56" s="140"/>
    </row>
    <row r="57" spans="2:30" ht="20.25" customHeight="1" x14ac:dyDescent="0.25">
      <c r="B57" s="93"/>
      <c r="C57" s="150" t="str">
        <f>"Supply ["&amp;'Config.'!$B$6&amp;"]"</f>
        <v>Supply [ZUC]</v>
      </c>
      <c r="D57" s="153">
        <f t="shared" ref="D57:O57" ca="1" si="6">SUM(D53:D56)</f>
        <v>396560</v>
      </c>
      <c r="E57" s="153">
        <f t="shared" ca="1" si="6"/>
        <v>301875</v>
      </c>
      <c r="F57" s="153">
        <f t="shared" ca="1" si="6"/>
        <v>305852</v>
      </c>
      <c r="G57" s="153">
        <f t="shared" ca="1" si="6"/>
        <v>310253</v>
      </c>
      <c r="H57" s="153">
        <f t="shared" ca="1" si="6"/>
        <v>237124</v>
      </c>
      <c r="I57" s="153">
        <f t="shared" ca="1" si="6"/>
        <v>202520</v>
      </c>
      <c r="J57" s="153">
        <f t="shared" ca="1" si="6"/>
        <v>220000</v>
      </c>
      <c r="K57" s="153">
        <f t="shared" ca="1" si="6"/>
        <v>96504</v>
      </c>
      <c r="L57" s="153">
        <f t="shared" ca="1" si="6"/>
        <v>158260</v>
      </c>
      <c r="M57" s="153">
        <f t="shared" ca="1" si="6"/>
        <v>198842</v>
      </c>
      <c r="N57" s="153">
        <f t="shared" ca="1" si="6"/>
        <v>16208</v>
      </c>
      <c r="O57" s="154">
        <f t="shared" ca="1" si="6"/>
        <v>0</v>
      </c>
      <c r="Q57" s="149" t="str">
        <f>Q56</f>
        <v>South</v>
      </c>
      <c r="R57" s="150" t="s">
        <v>231</v>
      </c>
      <c r="S57" s="151">
        <f ca="1">SUM(S53:S56)</f>
        <v>72.42679987699151</v>
      </c>
      <c r="T57" s="151">
        <f t="shared" ref="T57:AD57" ca="1" si="7">SUM(T53:T56)</f>
        <v>78.11714527302847</v>
      </c>
      <c r="U57" s="151">
        <f t="shared" ca="1" si="7"/>
        <v>86.353147646448051</v>
      </c>
      <c r="V57" s="151">
        <f t="shared" ca="1" si="7"/>
        <v>83.412771984648245</v>
      </c>
      <c r="W57" s="151">
        <f t="shared" ca="1" si="7"/>
        <v>73.369915193645312</v>
      </c>
      <c r="X57" s="151">
        <f t="shared" ca="1" si="7"/>
        <v>57.615107148760373</v>
      </c>
      <c r="Y57" s="151">
        <f t="shared" ca="1" si="7"/>
        <v>61.539830130471152</v>
      </c>
      <c r="Z57" s="151">
        <f t="shared" ca="1" si="7"/>
        <v>21.932224544732332</v>
      </c>
      <c r="AA57" s="151">
        <f t="shared" ca="1" si="7"/>
        <v>39.320129621451585</v>
      </c>
      <c r="AB57" s="151">
        <f t="shared" ca="1" si="7"/>
        <v>48.31785711450857</v>
      </c>
      <c r="AC57" s="151">
        <f t="shared" ca="1" si="7"/>
        <v>6.8698033520665351</v>
      </c>
      <c r="AD57" s="152">
        <f t="shared" ca="1" si="7"/>
        <v>0</v>
      </c>
    </row>
    <row r="58" spans="2:30" ht="20.25" customHeight="1" x14ac:dyDescent="0.25">
      <c r="B58" s="86" t="s">
        <v>64</v>
      </c>
      <c r="C58" s="103" t="str">
        <f>"Domestic Sales ["&amp;'Config.'!$B$6&amp;"]"</f>
        <v>Domestic Sales [ZUC]</v>
      </c>
      <c r="D58" s="116">
        <f ca="1">SUMIFS(dP_siteSummarised!$F:$F,dP_siteSummarised!$A:$A,'Capri Sun'!$B58,dP_siteSummarised!$C:$C,'Capri Sun'!D$47,dP_siteSummarised!$D:$D,MID(CELL("filename",$B$1),FIND("]",CELL("filename",$B$1))+1,255),dP_siteSummarised!$E:$E,"Available", dP_siteSummarised!$G:$G,'Config.'!$B$6)</f>
        <v>592556</v>
      </c>
      <c r="E58" s="116">
        <f ca="1">SUMIFS(dP_siteSummarised!$F:$F,dP_siteSummarised!$A:$A,'Capri Sun'!$B58,dP_siteSummarised!$C:$C,'Capri Sun'!E$47,dP_siteSummarised!$D:$D,MID(CELL("filename",$B$1),FIND("]",CELL("filename",$B$1))+1,255),dP_siteSummarised!$E:$E,"Available", dP_siteSummarised!$G:$G,'Config.'!$B$6)</f>
        <v>509941</v>
      </c>
      <c r="F58" s="116">
        <f ca="1">SUMIFS(dP_siteSummarised!$F:$F,dP_siteSummarised!$A:$A,'Capri Sun'!$B58,dP_siteSummarised!$C:$C,'Capri Sun'!F$47,dP_siteSummarised!$D:$D,MID(CELL("filename",$B$1),FIND("]",CELL("filename",$B$1))+1,255),dP_siteSummarised!$E:$E,"Available", dP_siteSummarised!$G:$G,'Config.'!$B$6)</f>
        <v>512466</v>
      </c>
      <c r="G58" s="116">
        <f ca="1">SUMIFS(dP_siteSummarised!$F:$F,dP_siteSummarised!$A:$A,'Capri Sun'!$B58,dP_siteSummarised!$C:$C,'Capri Sun'!G$47,dP_siteSummarised!$D:$D,MID(CELL("filename",$B$1),FIND("]",CELL("filename",$B$1))+1,255),dP_siteSummarised!$E:$E,"Available", dP_siteSummarised!$G:$G,'Config.'!$B$6)</f>
        <v>655520</v>
      </c>
      <c r="H58" s="116">
        <f ca="1">SUMIFS(dP_siteSummarised!$F:$F,dP_siteSummarised!$A:$A,'Capri Sun'!$B58,dP_siteSummarised!$C:$C,'Capri Sun'!H$47,dP_siteSummarised!$D:$D,MID(CELL("filename",$B$1),FIND("]",CELL("filename",$B$1))+1,255),dP_siteSummarised!$E:$E,"Available", dP_siteSummarised!$G:$G,'Config.'!$B$6)</f>
        <v>383094</v>
      </c>
      <c r="I58" s="116">
        <f ca="1">SUMIFS(dP_siteSummarised!$F:$F,dP_siteSummarised!$A:$A,'Capri Sun'!$B58,dP_siteSummarised!$C:$C,'Capri Sun'!I$47,dP_siteSummarised!$D:$D,MID(CELL("filename",$B$1),FIND("]",CELL("filename",$B$1))+1,255),dP_siteSummarised!$E:$E,"Available", dP_siteSummarised!$G:$G,'Config.'!$B$6)</f>
        <v>427126</v>
      </c>
      <c r="J58" s="116">
        <f ca="1">SUMIFS(dP_siteSummarised!$F:$F,dP_siteSummarised!$A:$A,'Capri Sun'!$B58,dP_siteSummarised!$C:$C,'Capri Sun'!J$47,dP_siteSummarised!$D:$D,MID(CELL("filename",$B$1),FIND("]",CELL("filename",$B$1))+1,255),dP_siteSummarised!$E:$E,"Available", dP_siteSummarised!$G:$G,'Config.'!$B$6)</f>
        <v>474657</v>
      </c>
      <c r="K58" s="116">
        <f ca="1">SUMIFS(dP_siteSummarised!$F:$F,dP_siteSummarised!$A:$A,'Capri Sun'!$B58,dP_siteSummarised!$C:$C,'Capri Sun'!K$47,dP_siteSummarised!$D:$D,MID(CELL("filename",$B$1),FIND("]",CELL("filename",$B$1))+1,255),dP_siteSummarised!$E:$E,"Available", dP_siteSummarised!$G:$G,'Config.'!$B$6)</f>
        <v>209273</v>
      </c>
      <c r="L58" s="116">
        <f ca="1">SUMIFS(dP_siteSummarised!$F:$F,dP_siteSummarised!$A:$A,'Capri Sun'!$B58,dP_siteSummarised!$C:$C,'Capri Sun'!L$47,dP_siteSummarised!$D:$D,MID(CELL("filename",$B$1),FIND("]",CELL("filename",$B$1))+1,255),dP_siteSummarised!$E:$E,"Available", dP_siteSummarised!$G:$G,'Config.'!$B$6)</f>
        <v>232005</v>
      </c>
      <c r="M58" s="116">
        <f ca="1">SUMIFS(dP_siteSummarised!$F:$F,dP_siteSummarised!$A:$A,'Capri Sun'!$B58,dP_siteSummarised!$C:$C,'Capri Sun'!M$47,dP_siteSummarised!$D:$D,MID(CELL("filename",$B$1),FIND("]",CELL("filename",$B$1))+1,255),dP_siteSummarised!$E:$E,"Available", dP_siteSummarised!$G:$G,'Config.'!$B$6)</f>
        <v>321108</v>
      </c>
      <c r="N58" s="116">
        <f ca="1">SUMIFS(dP_siteSummarised!$F:$F,dP_siteSummarised!$A:$A,'Capri Sun'!$B58,dP_siteSummarised!$C:$C,'Capri Sun'!N$47,dP_siteSummarised!$D:$D,MID(CELL("filename",$B$1),FIND("]",CELL("filename",$B$1))+1,255),dP_siteSummarised!$E:$E,"Available", dP_siteSummarised!$G:$G,'Config.'!$B$6)</f>
        <v>256329</v>
      </c>
      <c r="O58" s="117">
        <f ca="1">SUMIFS(dP_siteSummarised!$F:$F,dP_siteSummarised!$A:$A,'Capri Sun'!$B58,dP_siteSummarised!$C:$C,'Capri Sun'!O$47,dP_siteSummarised!$D:$D,MID(CELL("filename",$B$1),FIND("]",CELL("filename",$B$1))+1,255),dP_siteSummarised!$E:$E,"Available", dP_siteSummarised!$G:$G,'Config.'!$B$6)</f>
        <v>64094</v>
      </c>
      <c r="Q58" s="86" t="s">
        <v>71</v>
      </c>
      <c r="R58" s="103" t="s">
        <v>225</v>
      </c>
      <c r="S58" s="137">
        <f ca="1">SUMIFS(mP_Summarised!$K:$K,mP_Summarised!$L:$L,"Trucks",mP_Summarised!$I:$I,MID(CELL("filename",$B$1),FIND("]",CELL("filename",$B$1))+1,255),mP_Summarised!$H:$H,'Capri Sun'!S$47,mP_Summarised!$E:$E,'Capri Sun'!$Q58,mP_Summarised!$D:$D,MID($R58,FIND("-",$R58,1)+2,99))</f>
        <v>0</v>
      </c>
      <c r="T58" s="137">
        <f ca="1">SUMIFS(mP_Summarised!$K:$K,mP_Summarised!$L:$L,"Trucks",mP_Summarised!$I:$I,MID(CELL("filename",$B$1),FIND("]",CELL("filename",$B$1))+1,255),mP_Summarised!$H:$H,'Capri Sun'!T$47,mP_Summarised!$E:$E,'Capri Sun'!$Q58,mP_Summarised!$D:$D,MID($R58,FIND("-",$R58,1)+2,99))</f>
        <v>0</v>
      </c>
      <c r="U58" s="137">
        <f ca="1">SUMIFS(mP_Summarised!$K:$K,mP_Summarised!$L:$L,"Trucks",mP_Summarised!$I:$I,MID(CELL("filename",$B$1),FIND("]",CELL("filename",$B$1))+1,255),mP_Summarised!$H:$H,'Capri Sun'!U$47,mP_Summarised!$E:$E,'Capri Sun'!$Q58,mP_Summarised!$D:$D,MID($R58,FIND("-",$R58,1)+2,99))</f>
        <v>0</v>
      </c>
      <c r="V58" s="137">
        <f ca="1">SUMIFS(mP_Summarised!$K:$K,mP_Summarised!$L:$L,"Trucks",mP_Summarised!$I:$I,MID(CELL("filename",$B$1),FIND("]",CELL("filename",$B$1))+1,255),mP_Summarised!$H:$H,'Capri Sun'!V$47,mP_Summarised!$E:$E,'Capri Sun'!$Q58,mP_Summarised!$D:$D,MID($R58,FIND("-",$R58,1)+2,99))</f>
        <v>0</v>
      </c>
      <c r="W58" s="137">
        <f ca="1">SUMIFS(mP_Summarised!$K:$K,mP_Summarised!$L:$L,"Trucks",mP_Summarised!$I:$I,MID(CELL("filename",$B$1),FIND("]",CELL("filename",$B$1))+1,255),mP_Summarised!$H:$H,'Capri Sun'!W$47,mP_Summarised!$E:$E,'Capri Sun'!$Q58,mP_Summarised!$D:$D,MID($R58,FIND("-",$R58,1)+2,99))</f>
        <v>0</v>
      </c>
      <c r="X58" s="137">
        <f ca="1">SUMIFS(mP_Summarised!$K:$K,mP_Summarised!$L:$L,"Trucks",mP_Summarised!$I:$I,MID(CELL("filename",$B$1),FIND("]",CELL("filename",$B$1))+1,255),mP_Summarised!$H:$H,'Capri Sun'!X$47,mP_Summarised!$E:$E,'Capri Sun'!$Q58,mP_Summarised!$D:$D,MID($R58,FIND("-",$R58,1)+2,99))</f>
        <v>0</v>
      </c>
      <c r="Y58" s="137">
        <f ca="1">SUMIFS(mP_Summarised!$K:$K,mP_Summarised!$L:$L,"Trucks",mP_Summarised!$I:$I,MID(CELL("filename",$B$1),FIND("]",CELL("filename",$B$1))+1,255),mP_Summarised!$H:$H,'Capri Sun'!Y$47,mP_Summarised!$E:$E,'Capri Sun'!$Q58,mP_Summarised!$D:$D,MID($R58,FIND("-",$R58,1)+2,99))</f>
        <v>0</v>
      </c>
      <c r="Z58" s="137">
        <f ca="1">SUMIFS(mP_Summarised!$K:$K,mP_Summarised!$L:$L,"Trucks",mP_Summarised!$I:$I,MID(CELL("filename",$B$1),FIND("]",CELL("filename",$B$1))+1,255),mP_Summarised!$H:$H,'Capri Sun'!Z$47,mP_Summarised!$E:$E,'Capri Sun'!$Q58,mP_Summarised!$D:$D,MID($R58,FIND("-",$R58,1)+2,99))</f>
        <v>0</v>
      </c>
      <c r="AA58" s="137">
        <f ca="1">SUMIFS(mP_Summarised!$K:$K,mP_Summarised!$L:$L,"Trucks",mP_Summarised!$I:$I,MID(CELL("filename",$B$1),FIND("]",CELL("filename",$B$1))+1,255),mP_Summarised!$H:$H,'Capri Sun'!AA$47,mP_Summarised!$E:$E,'Capri Sun'!$Q58,mP_Summarised!$D:$D,MID($R58,FIND("-",$R58,1)+2,99))</f>
        <v>0</v>
      </c>
      <c r="AB58" s="137">
        <f ca="1">SUMIFS(mP_Summarised!$K:$K,mP_Summarised!$L:$L,"Trucks",mP_Summarised!$I:$I,MID(CELL("filename",$B$1),FIND("]",CELL("filename",$B$1))+1,255),mP_Summarised!$H:$H,'Capri Sun'!AB$47,mP_Summarised!$E:$E,'Capri Sun'!$Q58,mP_Summarised!$D:$D,MID($R58,FIND("-",$R58,1)+2,99))</f>
        <v>0</v>
      </c>
      <c r="AC58" s="137">
        <f ca="1">SUMIFS(mP_Summarised!$K:$K,mP_Summarised!$L:$L,"Trucks",mP_Summarised!$I:$I,MID(CELL("filename",$B$1),FIND("]",CELL("filename",$B$1))+1,255),mP_Summarised!$H:$H,'Capri Sun'!AC$47,mP_Summarised!$E:$E,'Capri Sun'!$Q58,mP_Summarised!$D:$D,MID($R58,FIND("-",$R58,1)+2,99))</f>
        <v>0</v>
      </c>
      <c r="AD58" s="138">
        <f ca="1">SUMIFS(mP_Summarised!$K:$K,mP_Summarised!$L:$L,"Trucks",mP_Summarised!$I:$I,MID(CELL("filename",$B$1),FIND("]",CELL("filename",$B$1))+1,255),mP_Summarised!$H:$H,'Capri Sun'!AD$47,mP_Summarised!$E:$E,'Capri Sun'!$Q58,mP_Summarised!$D:$D,MID($R58,FIND("-",$R58,1)+2,99))</f>
        <v>0</v>
      </c>
    </row>
    <row r="59" spans="2:30" ht="20.25" customHeight="1" x14ac:dyDescent="0.25">
      <c r="B59" s="86"/>
      <c r="C59" s="103" t="str">
        <f>"IBT Out ["&amp;'Config.'!$B$6&amp;"]"</f>
        <v>IBT Out [ZUC]</v>
      </c>
      <c r="D59" s="116">
        <f ca="1">SUMIFS(mP_Summarised!$K:$K, mP_Summarised!$B:$B,"GB",mP_Summarised!$D:$D,'Capri Sun'!$B58,mP_Summarised!$E:$E,"&lt;&gt;"&amp;'Capri Sun'!$B58,mP_Summarised!$H:$H,'Capri Sun'!D$47,mP_Summarised!$I:$I,MID(CELL("filename",$B$1),FIND("]",CELL("filename",$B$1))+1,255),mP_Summarised!$L:$L,'Config.'!$B$6,mP_Summarised!$M:$M,FALSE)</f>
        <v>80079</v>
      </c>
      <c r="E59" s="116">
        <f ca="1">SUMIFS(mP_Summarised!$K:$K, mP_Summarised!$B:$B,"GB",mP_Summarised!$D:$D,'Capri Sun'!$B58,mP_Summarised!$E:$E,"&lt;&gt;"&amp;'Capri Sun'!$B58,mP_Summarised!$H:$H,'Capri Sun'!E$47,mP_Summarised!$I:$I,MID(CELL("filename",$B$1),FIND("]",CELL("filename",$B$1))+1,255),mP_Summarised!$L:$L,'Config.'!$B$6,mP_Summarised!$M:$M,FALSE)</f>
        <v>21382</v>
      </c>
      <c r="F59" s="116">
        <f ca="1">SUMIFS(mP_Summarised!$K:$K, mP_Summarised!$B:$B,"GB",mP_Summarised!$D:$D,'Capri Sun'!$B58,mP_Summarised!$E:$E,"&lt;&gt;"&amp;'Capri Sun'!$B58,mP_Summarised!$H:$H,'Capri Sun'!F$47,mP_Summarised!$I:$I,MID(CELL("filename",$B$1),FIND("]",CELL("filename",$B$1))+1,255),mP_Summarised!$L:$L,'Config.'!$B$6,mP_Summarised!$M:$M,FALSE)</f>
        <v>19075</v>
      </c>
      <c r="G59" s="116">
        <f ca="1">SUMIFS(mP_Summarised!$K:$K, mP_Summarised!$B:$B,"GB",mP_Summarised!$D:$D,'Capri Sun'!$B58,mP_Summarised!$E:$E,"&lt;&gt;"&amp;'Capri Sun'!$B58,mP_Summarised!$H:$H,'Capri Sun'!G$47,mP_Summarised!$I:$I,MID(CELL("filename",$B$1),FIND("]",CELL("filename",$B$1))+1,255),mP_Summarised!$L:$L,'Config.'!$B$6,mP_Summarised!$M:$M,FALSE)</f>
        <v>96280</v>
      </c>
      <c r="H59" s="116">
        <f ca="1">SUMIFS(mP_Summarised!$K:$K, mP_Summarised!$B:$B,"GB",mP_Summarised!$D:$D,'Capri Sun'!$B58,mP_Summarised!$E:$E,"&lt;&gt;"&amp;'Capri Sun'!$B58,mP_Summarised!$H:$H,'Capri Sun'!H$47,mP_Summarised!$I:$I,MID(CELL("filename",$B$1),FIND("]",CELL("filename",$B$1))+1,255),mP_Summarised!$L:$L,'Config.'!$B$6,mP_Summarised!$M:$M,FALSE)</f>
        <v>51460</v>
      </c>
      <c r="I59" s="116">
        <f ca="1">SUMIFS(mP_Summarised!$K:$K, mP_Summarised!$B:$B,"GB",mP_Summarised!$D:$D,'Capri Sun'!$B58,mP_Summarised!$E:$E,"&lt;&gt;"&amp;'Capri Sun'!$B58,mP_Summarised!$H:$H,'Capri Sun'!I$47,mP_Summarised!$I:$I,MID(CELL("filename",$B$1),FIND("]",CELL("filename",$B$1))+1,255),mP_Summarised!$L:$L,'Config.'!$B$6,mP_Summarised!$M:$M,FALSE)</f>
        <v>81154</v>
      </c>
      <c r="J59" s="116">
        <f ca="1">SUMIFS(mP_Summarised!$K:$K, mP_Summarised!$B:$B,"GB",mP_Summarised!$D:$D,'Capri Sun'!$B58,mP_Summarised!$E:$E,"&lt;&gt;"&amp;'Capri Sun'!$B58,mP_Summarised!$H:$H,'Capri Sun'!J$47,mP_Summarised!$I:$I,MID(CELL("filename",$B$1),FIND("]",CELL("filename",$B$1))+1,255),mP_Summarised!$L:$L,'Config.'!$B$6,mP_Summarised!$M:$M,FALSE)</f>
        <v>120388</v>
      </c>
      <c r="K59" s="116">
        <f ca="1">SUMIFS(mP_Summarised!$K:$K, mP_Summarised!$B:$B,"GB",mP_Summarised!$D:$D,'Capri Sun'!$B58,mP_Summarised!$E:$E,"&lt;&gt;"&amp;'Capri Sun'!$B58,mP_Summarised!$H:$H,'Capri Sun'!K$47,mP_Summarised!$I:$I,MID(CELL("filename",$B$1),FIND("]",CELL("filename",$B$1))+1,255),mP_Summarised!$L:$L,'Config.'!$B$6,mP_Summarised!$M:$M,FALSE)</f>
        <v>53882</v>
      </c>
      <c r="L59" s="116">
        <f ca="1">SUMIFS(mP_Summarised!$K:$K, mP_Summarised!$B:$B,"GB",mP_Summarised!$D:$D,'Capri Sun'!$B58,mP_Summarised!$E:$E,"&lt;&gt;"&amp;'Capri Sun'!$B58,mP_Summarised!$H:$H,'Capri Sun'!L$47,mP_Summarised!$I:$I,MID(CELL("filename",$B$1),FIND("]",CELL("filename",$B$1))+1,255),mP_Summarised!$L:$L,'Config.'!$B$6,mP_Summarised!$M:$M,FALSE)</f>
        <v>95439</v>
      </c>
      <c r="M59" s="116">
        <f ca="1">SUMIFS(mP_Summarised!$K:$K, mP_Summarised!$B:$B,"GB",mP_Summarised!$D:$D,'Capri Sun'!$B58,mP_Summarised!$E:$E,"&lt;&gt;"&amp;'Capri Sun'!$B58,mP_Summarised!$H:$H,'Capri Sun'!M$47,mP_Summarised!$I:$I,MID(CELL("filename",$B$1),FIND("]",CELL("filename",$B$1))+1,255),mP_Summarised!$L:$L,'Config.'!$B$6,mP_Summarised!$M:$M,FALSE)</f>
        <v>117592</v>
      </c>
      <c r="N59" s="116">
        <f ca="1">SUMIFS(mP_Summarised!$K:$K, mP_Summarised!$B:$B,"GB",mP_Summarised!$D:$D,'Capri Sun'!$B58,mP_Summarised!$E:$E,"&lt;&gt;"&amp;'Capri Sun'!$B58,mP_Summarised!$H:$H,'Capri Sun'!N$47,mP_Summarised!$I:$I,MID(CELL("filename",$B$1),FIND("]",CELL("filename",$B$1))+1,255),mP_Summarised!$L:$L,'Config.'!$B$6,mP_Summarised!$M:$M,FALSE)</f>
        <v>16694</v>
      </c>
      <c r="O59" s="117">
        <f ca="1">SUMIFS(mP_Summarised!$K:$K, mP_Summarised!$B:$B,"GB",mP_Summarised!$D:$D,'Capri Sun'!$B58,mP_Summarised!$E:$E,"&lt;&gt;"&amp;'Capri Sun'!$B58,mP_Summarised!$H:$H,'Capri Sun'!O$47,mP_Summarised!$I:$I,MID(CELL("filename",$B$1),FIND("]",CELL("filename",$B$1))+1,255),mP_Summarised!$L:$L,'Config.'!$B$6,mP_Summarised!$M:$M,FALSE)</f>
        <v>0</v>
      </c>
      <c r="Q59" s="146" t="str">
        <f>Q58</f>
        <v>Scotland</v>
      </c>
      <c r="R59" s="103" t="s">
        <v>227</v>
      </c>
      <c r="S59" s="137">
        <f ca="1">SUMIFS(mP_Summarised!$K:$K,mP_Summarised!$L:$L,"Trucks",mP_Summarised!$I:$I,MID(CELL("filename",$B$1),FIND("]",CELL("filename",$B$1))+1,255),mP_Summarised!$H:$H,'Capri Sun'!S$47,mP_Summarised!$E:$E,'Capri Sun'!$Q59,mP_Summarised!$D:$D,MID($R59,FIND("-",$R59,1)+2,99))</f>
        <v>0.630570218110314</v>
      </c>
      <c r="T59" s="139">
        <f ca="1">SUMIFS(mP_Summarised!$K:$K,mP_Summarised!$L:$L,"Trucks",mP_Summarised!$I:$I,MID(CELL("filename",$B$1),FIND("]",CELL("filename",$B$1))+1,255),mP_Summarised!$H:$H,'Capri Sun'!T$47,mP_Summarised!$E:$E,'Capri Sun'!$Q59,mP_Summarised!$D:$D,MID($R59,FIND("-",$R59,1)+2,99))</f>
        <v>0.38815258070826503</v>
      </c>
      <c r="U59" s="139">
        <f ca="1">SUMIFS(mP_Summarised!$K:$K,mP_Summarised!$L:$L,"Trucks",mP_Summarised!$I:$I,MID(CELL("filename",$B$1),FIND("]",CELL("filename",$B$1))+1,255),mP_Summarised!$H:$H,'Capri Sun'!U$47,mP_Summarised!$E:$E,'Capri Sun'!$Q59,mP_Summarised!$D:$D,MID($R59,FIND("-",$R59,1)+2,99))</f>
        <v>0.47737080209816901</v>
      </c>
      <c r="V59" s="139">
        <f ca="1">SUMIFS(mP_Summarised!$K:$K,mP_Summarised!$L:$L,"Trucks",mP_Summarised!$I:$I,MID(CELL("filename",$B$1),FIND("]",CELL("filename",$B$1))+1,255),mP_Summarised!$H:$H,'Capri Sun'!V$47,mP_Summarised!$E:$E,'Capri Sun'!$Q59,mP_Summarised!$D:$D,MID($R59,FIND("-",$R59,1)+2,99))</f>
        <v>0.67713430975205602</v>
      </c>
      <c r="W59" s="139">
        <f ca="1">SUMIFS(mP_Summarised!$K:$K,mP_Summarised!$L:$L,"Trucks",mP_Summarised!$I:$I,MID(CELL("filename",$B$1),FIND("]",CELL("filename",$B$1))+1,255),mP_Summarised!$H:$H,'Capri Sun'!W$47,mP_Summarised!$E:$E,'Capri Sun'!$Q59,mP_Summarised!$D:$D,MID($R59,FIND("-",$R59,1)+2,99))</f>
        <v>0.542773801045349</v>
      </c>
      <c r="X59" s="139">
        <f ca="1">SUMIFS(mP_Summarised!$K:$K,mP_Summarised!$L:$L,"Trucks",mP_Summarised!$I:$I,MID(CELL("filename",$B$1),FIND("]",CELL("filename",$B$1))+1,255),mP_Summarised!$H:$H,'Capri Sun'!X$47,mP_Summarised!$E:$E,'Capri Sun'!$Q59,mP_Summarised!$D:$D,MID($R59,FIND("-",$R59,1)+2,99))</f>
        <v>0.53495387725818599</v>
      </c>
      <c r="Y59" s="139">
        <f ca="1">SUMIFS(mP_Summarised!$K:$K,mP_Summarised!$L:$L,"Trucks",mP_Summarised!$I:$I,MID(CELL("filename",$B$1),FIND("]",CELL("filename",$B$1))+1,255),mP_Summarised!$H:$H,'Capri Sun'!Y$47,mP_Summarised!$E:$E,'Capri Sun'!$Q59,mP_Summarised!$D:$D,MID($R59,FIND("-",$R59,1)+2,99))</f>
        <v>0.60711044674882497</v>
      </c>
      <c r="Z59" s="139">
        <f ca="1">SUMIFS(mP_Summarised!$K:$K,mP_Summarised!$L:$L,"Trucks",mP_Summarised!$I:$I,MID(CELL("filename",$B$1),FIND("]",CELL("filename",$B$1))+1,255),mP_Summarised!$H:$H,'Capri Sun'!Z$47,mP_Summarised!$E:$E,'Capri Sun'!$Q59,mP_Summarised!$D:$D,MID($R59,FIND("-",$R59,1)+2,99))</f>
        <v>0.35758378772208299</v>
      </c>
      <c r="AA59" s="139">
        <f ca="1">SUMIFS(mP_Summarised!$K:$K,mP_Summarised!$L:$L,"Trucks",mP_Summarised!$I:$I,MID(CELL("filename",$B$1),FIND("]",CELL("filename",$B$1))+1,255),mP_Summarised!$H:$H,'Capri Sun'!AA$47,mP_Summarised!$E:$E,'Capri Sun'!$Q59,mP_Summarised!$D:$D,MID($R59,FIND("-",$R59,1)+2,99))</f>
        <v>0.488034334535209</v>
      </c>
      <c r="AB59" s="139">
        <f ca="1">SUMIFS(mP_Summarised!$K:$K,mP_Summarised!$L:$L,"Trucks",mP_Summarised!$I:$I,MID(CELL("filename",$B$1),FIND("]",CELL("filename",$B$1))+1,255),mP_Summarised!$H:$H,'Capri Sun'!AB$47,mP_Summarised!$E:$E,'Capri Sun'!$Q59,mP_Summarised!$D:$D,MID($R59,FIND("-",$R59,1)+2,99))</f>
        <v>0.60426683809894799</v>
      </c>
      <c r="AC59" s="139">
        <f ca="1">SUMIFS(mP_Summarised!$K:$K,mP_Summarised!$L:$L,"Trucks",mP_Summarised!$I:$I,MID(CELL("filename",$B$1),FIND("]",CELL("filename",$B$1))+1,255),mP_Summarised!$H:$H,'Capri Sun'!AC$47,mP_Summarised!$E:$E,'Capri Sun'!$Q59,mP_Summarised!$D:$D,MID($R59,FIND("-",$R59,1)+2,99))</f>
        <v>8.6374612740026002E-2</v>
      </c>
      <c r="AD59" s="140">
        <f ca="1">SUMIFS(mP_Summarised!$K:$K,mP_Summarised!$L:$L,"Trucks",mP_Summarised!$I:$I,MID(CELL("filename",$B$1),FIND("]",CELL("filename",$B$1))+1,255),mP_Summarised!$H:$H,'Capri Sun'!AD$47,mP_Summarised!$E:$E,'Capri Sun'!$Q59,mP_Summarised!$D:$D,MID($R59,FIND("-",$R59,1)+2,99))</f>
        <v>0</v>
      </c>
    </row>
    <row r="60" spans="2:30" ht="20.25" customHeight="1" x14ac:dyDescent="0.25">
      <c r="B60" s="86"/>
      <c r="C60" s="103" t="str">
        <f>"Exports ["&amp;'Config.'!$B$6&amp;"]"</f>
        <v>Exports [ZUC]</v>
      </c>
      <c r="D60" s="116">
        <f ca="1">SUMIFS(mP_Summarised!$K:$K,mP_Summarised!$L:$L,'Config.'!$B$6,mP_Summarised!$A:$A,"GB",mP_Summarised!$B:$B,"&lt;&gt;GB",mP_Summarised!$I:$I,MID(CELL("filename",$B$1),FIND("]",CELL("filename",$B$1))+1,255),mP_Summarised!$H:$H,D$47,mP_Summarised!$D:$D,'Capri Sun'!$B58)</f>
        <v>0</v>
      </c>
      <c r="E60" s="116">
        <f ca="1">SUMIFS(mP_Summarised!$K:$K,mP_Summarised!$L:$L,'Config.'!$B$6,mP_Summarised!$A:$A,"GB",mP_Summarised!$B:$B,"&lt;&gt;GB",mP_Summarised!$I:$I,MID(CELL("filename",$B$1),FIND("]",CELL("filename",$B$1))+1,255),mP_Summarised!$H:$H,E$47,mP_Summarised!$D:$D,'Capri Sun'!$B58)</f>
        <v>0</v>
      </c>
      <c r="F60" s="116">
        <f ca="1">SUMIFS(mP_Summarised!$K:$K,mP_Summarised!$L:$L,'Config.'!$B$6,mP_Summarised!$A:$A,"GB",mP_Summarised!$B:$B,"&lt;&gt;GB",mP_Summarised!$I:$I,MID(CELL("filename",$B$1),FIND("]",CELL("filename",$B$1))+1,255),mP_Summarised!$H:$H,F$47,mP_Summarised!$D:$D,'Capri Sun'!$B58)</f>
        <v>0</v>
      </c>
      <c r="G60" s="116">
        <f ca="1">SUMIFS(mP_Summarised!$K:$K,mP_Summarised!$L:$L,'Config.'!$B$6,mP_Summarised!$A:$A,"GB",mP_Summarised!$B:$B,"&lt;&gt;GB",mP_Summarised!$I:$I,MID(CELL("filename",$B$1),FIND("]",CELL("filename",$B$1))+1,255),mP_Summarised!$H:$H,G$47,mP_Summarised!$D:$D,'Capri Sun'!$B58)</f>
        <v>0</v>
      </c>
      <c r="H60" s="116">
        <f ca="1">SUMIFS(mP_Summarised!$K:$K,mP_Summarised!$L:$L,'Config.'!$B$6,mP_Summarised!$A:$A,"GB",mP_Summarised!$B:$B,"&lt;&gt;GB",mP_Summarised!$I:$I,MID(CELL("filename",$B$1),FIND("]",CELL("filename",$B$1))+1,255),mP_Summarised!$H:$H,H$47,mP_Summarised!$D:$D,'Capri Sun'!$B58)</f>
        <v>0</v>
      </c>
      <c r="I60" s="116">
        <f ca="1">SUMIFS(mP_Summarised!$K:$K,mP_Summarised!$L:$L,'Config.'!$B$6,mP_Summarised!$A:$A,"GB",mP_Summarised!$B:$B,"&lt;&gt;GB",mP_Summarised!$I:$I,MID(CELL("filename",$B$1),FIND("]",CELL("filename",$B$1))+1,255),mP_Summarised!$H:$H,I$47,mP_Summarised!$D:$D,'Capri Sun'!$B58)</f>
        <v>0</v>
      </c>
      <c r="J60" s="116">
        <f ca="1">SUMIFS(mP_Summarised!$K:$K,mP_Summarised!$L:$L,'Config.'!$B$6,mP_Summarised!$A:$A,"GB",mP_Summarised!$B:$B,"&lt;&gt;GB",mP_Summarised!$I:$I,MID(CELL("filename",$B$1),FIND("]",CELL("filename",$B$1))+1,255),mP_Summarised!$H:$H,J$47,mP_Summarised!$D:$D,'Capri Sun'!$B58)</f>
        <v>0</v>
      </c>
      <c r="K60" s="116">
        <f ca="1">SUMIFS(mP_Summarised!$K:$K,mP_Summarised!$L:$L,'Config.'!$B$6,mP_Summarised!$A:$A,"GB",mP_Summarised!$B:$B,"&lt;&gt;GB",mP_Summarised!$I:$I,MID(CELL("filename",$B$1),FIND("]",CELL("filename",$B$1))+1,255),mP_Summarised!$H:$H,K$47,mP_Summarised!$D:$D,'Capri Sun'!$B58)</f>
        <v>0</v>
      </c>
      <c r="L60" s="116">
        <f ca="1">SUMIFS(mP_Summarised!$K:$K,mP_Summarised!$L:$L,'Config.'!$B$6,mP_Summarised!$A:$A,"GB",mP_Summarised!$B:$B,"&lt;&gt;GB",mP_Summarised!$I:$I,MID(CELL("filename",$B$1),FIND("]",CELL("filename",$B$1))+1,255),mP_Summarised!$H:$H,L$47,mP_Summarised!$D:$D,'Capri Sun'!$B58)</f>
        <v>0</v>
      </c>
      <c r="M60" s="116">
        <f ca="1">SUMIFS(mP_Summarised!$K:$K,mP_Summarised!$L:$L,'Config.'!$B$6,mP_Summarised!$A:$A,"GB",mP_Summarised!$B:$B,"&lt;&gt;GB",mP_Summarised!$I:$I,MID(CELL("filename",$B$1),FIND("]",CELL("filename",$B$1))+1,255),mP_Summarised!$H:$H,M$47,mP_Summarised!$D:$D,'Capri Sun'!$B58)</f>
        <v>0</v>
      </c>
      <c r="N60" s="116">
        <f ca="1">SUMIFS(mP_Summarised!$K:$K,mP_Summarised!$L:$L,'Config.'!$B$6,mP_Summarised!$A:$A,"GB",mP_Summarised!$B:$B,"&lt;&gt;GB",mP_Summarised!$I:$I,MID(CELL("filename",$B$1),FIND("]",CELL("filename",$B$1))+1,255),mP_Summarised!$H:$H,N$47,mP_Summarised!$D:$D,'Capri Sun'!$B58)</f>
        <v>0</v>
      </c>
      <c r="O60" s="117">
        <f ca="1">SUMIFS(mP_Summarised!$K:$K,mP_Summarised!$L:$L,'Config.'!$B$6,mP_Summarised!$A:$A,"GB",mP_Summarised!$B:$B,"&lt;&gt;GB",mP_Summarised!$I:$I,MID(CELL("filename",$B$1),FIND("]",CELL("filename",$B$1))+1,255),mP_Summarised!$H:$H,O$47,mP_Summarised!$D:$D,'Capri Sun'!$B58)</f>
        <v>0</v>
      </c>
      <c r="Q60" s="146" t="str">
        <f>Q59</f>
        <v>Scotland</v>
      </c>
      <c r="R60" s="103" t="s">
        <v>228</v>
      </c>
      <c r="S60" s="137">
        <f ca="1">SUMIFS(mP_Summarised!$K:$K,mP_Summarised!$L:$L,"Trucks",mP_Summarised!$I:$I,MID(CELL("filename",$B$1),FIND("]",CELL("filename",$B$1))+1,255),mP_Summarised!$H:$H,'Capri Sun'!S$47,mP_Summarised!$E:$E,'Capri Sun'!$Q60,mP_Summarised!$D:$D,MID($R60,FIND("-",$R60,1)+2,99))</f>
        <v>0</v>
      </c>
      <c r="T60" s="139">
        <f ca="1">SUMIFS(mP_Summarised!$K:$K,mP_Summarised!$L:$L,"Trucks",mP_Summarised!$I:$I,MID(CELL("filename",$B$1),FIND("]",CELL("filename",$B$1))+1,255),mP_Summarised!$H:$H,'Capri Sun'!T$47,mP_Summarised!$E:$E,'Capri Sun'!$Q60,mP_Summarised!$D:$D,MID($R60,FIND("-",$R60,1)+2,99))</f>
        <v>0</v>
      </c>
      <c r="U60" s="139">
        <f ca="1">SUMIFS(mP_Summarised!$K:$K,mP_Summarised!$L:$L,"Trucks",mP_Summarised!$I:$I,MID(CELL("filename",$B$1),FIND("]",CELL("filename",$B$1))+1,255),mP_Summarised!$H:$H,'Capri Sun'!U$47,mP_Summarised!$E:$E,'Capri Sun'!$Q60,mP_Summarised!$D:$D,MID($R60,FIND("-",$R60,1)+2,99))</f>
        <v>0</v>
      </c>
      <c r="V60" s="139">
        <f ca="1">SUMIFS(mP_Summarised!$K:$K,mP_Summarised!$L:$L,"Trucks",mP_Summarised!$I:$I,MID(CELL("filename",$B$1),FIND("]",CELL("filename",$B$1))+1,255),mP_Summarised!$H:$H,'Capri Sun'!V$47,mP_Summarised!$E:$E,'Capri Sun'!$Q60,mP_Summarised!$D:$D,MID($R60,FIND("-",$R60,1)+2,99))</f>
        <v>0</v>
      </c>
      <c r="W60" s="139">
        <f ca="1">SUMIFS(mP_Summarised!$K:$K,mP_Summarised!$L:$L,"Trucks",mP_Summarised!$I:$I,MID(CELL("filename",$B$1),FIND("]",CELL("filename",$B$1))+1,255),mP_Summarised!$H:$H,'Capri Sun'!W$47,mP_Summarised!$E:$E,'Capri Sun'!$Q60,mP_Summarised!$D:$D,MID($R60,FIND("-",$R60,1)+2,99))</f>
        <v>0</v>
      </c>
      <c r="X60" s="139">
        <f ca="1">SUMIFS(mP_Summarised!$K:$K,mP_Summarised!$L:$L,"Trucks",mP_Summarised!$I:$I,MID(CELL("filename",$B$1),FIND("]",CELL("filename",$B$1))+1,255),mP_Summarised!$H:$H,'Capri Sun'!X$47,mP_Summarised!$E:$E,'Capri Sun'!$Q60,mP_Summarised!$D:$D,MID($R60,FIND("-",$R60,1)+2,99))</f>
        <v>0</v>
      </c>
      <c r="Y60" s="139">
        <f ca="1">SUMIFS(mP_Summarised!$K:$K,mP_Summarised!$L:$L,"Trucks",mP_Summarised!$I:$I,MID(CELL("filename",$B$1),FIND("]",CELL("filename",$B$1))+1,255),mP_Summarised!$H:$H,'Capri Sun'!Y$47,mP_Summarised!$E:$E,'Capri Sun'!$Q60,mP_Summarised!$D:$D,MID($R60,FIND("-",$R60,1)+2,99))</f>
        <v>0</v>
      </c>
      <c r="Z60" s="139">
        <f ca="1">SUMIFS(mP_Summarised!$K:$K,mP_Summarised!$L:$L,"Trucks",mP_Summarised!$I:$I,MID(CELL("filename",$B$1),FIND("]",CELL("filename",$B$1))+1,255),mP_Summarised!$H:$H,'Capri Sun'!Z$47,mP_Summarised!$E:$E,'Capri Sun'!$Q60,mP_Summarised!$D:$D,MID($R60,FIND("-",$R60,1)+2,99))</f>
        <v>0</v>
      </c>
      <c r="AA60" s="139">
        <f ca="1">SUMIFS(mP_Summarised!$K:$K,mP_Summarised!$L:$L,"Trucks",mP_Summarised!$I:$I,MID(CELL("filename",$B$1),FIND("]",CELL("filename",$B$1))+1,255),mP_Summarised!$H:$H,'Capri Sun'!AA$47,mP_Summarised!$E:$E,'Capri Sun'!$Q60,mP_Summarised!$D:$D,MID($R60,FIND("-",$R60,1)+2,99))</f>
        <v>0</v>
      </c>
      <c r="AB60" s="139">
        <f ca="1">SUMIFS(mP_Summarised!$K:$K,mP_Summarised!$L:$L,"Trucks",mP_Summarised!$I:$I,MID(CELL("filename",$B$1),FIND("]",CELL("filename",$B$1))+1,255),mP_Summarised!$H:$H,'Capri Sun'!AB$47,mP_Summarised!$E:$E,'Capri Sun'!$Q60,mP_Summarised!$D:$D,MID($R60,FIND("-",$R60,1)+2,99))</f>
        <v>0</v>
      </c>
      <c r="AC60" s="139">
        <f ca="1">SUMIFS(mP_Summarised!$K:$K,mP_Summarised!$L:$L,"Trucks",mP_Summarised!$I:$I,MID(CELL("filename",$B$1),FIND("]",CELL("filename",$B$1))+1,255),mP_Summarised!$H:$H,'Capri Sun'!AC$47,mP_Summarised!$E:$E,'Capri Sun'!$Q60,mP_Summarised!$D:$D,MID($R60,FIND("-",$R60,1)+2,99))</f>
        <v>0</v>
      </c>
      <c r="AD60" s="140">
        <f ca="1">SUMIFS(mP_Summarised!$K:$K,mP_Summarised!$L:$L,"Trucks",mP_Summarised!$I:$I,MID(CELL("filename",$B$1),FIND("]",CELL("filename",$B$1))+1,255),mP_Summarised!$H:$H,'Capri Sun'!AD$47,mP_Summarised!$E:$E,'Capri Sun'!$Q60,mP_Summarised!$D:$D,MID($R60,FIND("-",$R60,1)+2,99))</f>
        <v>0</v>
      </c>
    </row>
    <row r="61" spans="2:30" ht="20.25" customHeight="1" x14ac:dyDescent="0.25">
      <c r="B61" s="86"/>
      <c r="C61" s="103" t="str">
        <f>"Repack Demand ["&amp;'Config.'!$B$6&amp;"]"</f>
        <v>Repack Demand [ZUC]</v>
      </c>
      <c r="D61" s="116">
        <f ca="1">SUMIFS(mP_Summarised!$K:$K,mP_Summarised!$L:$L,'Config.'!$B$6,mP_Summarised!$M:$M,TRUE,mP_Summarised!$H:$H,D$47,mP_Summarised!$I:$I,MID(CELL("filename",$B$1),FIND("]",CELL("filename",$B$1))+1,255),mP_Summarised!A:A,"GB",mP_Summarised!$D:$D,'Capri Sun'!$B58)</f>
        <v>0</v>
      </c>
      <c r="E61" s="116">
        <f ca="1">SUMIFS(mP_Summarised!$K:$K,mP_Summarised!$L:$L,'Config.'!$B$6,mP_Summarised!$M:$M,TRUE,mP_Summarised!$H:$H,E$47,mP_Summarised!$I:$I,MID(CELL("filename",$B$1),FIND("]",CELL("filename",$B$1))+1,255),mP_Summarised!B:B,"GB",mP_Summarised!$D:$D,'Capri Sun'!$B58)</f>
        <v>0</v>
      </c>
      <c r="F61" s="116">
        <f ca="1">SUMIFS(mP_Summarised!$K:$K,mP_Summarised!$L:$L,'Config.'!$B$6,mP_Summarised!$M:$M,TRUE,mP_Summarised!$H:$H,F$47,mP_Summarised!$I:$I,MID(CELL("filename",$B$1),FIND("]",CELL("filename",$B$1))+1,255),mP_Summarised!C:C,"GB",mP_Summarised!$D:$D,'Capri Sun'!$B58)</f>
        <v>0</v>
      </c>
      <c r="G61" s="116">
        <f ca="1">SUMIFS(mP_Summarised!$K:$K,mP_Summarised!$L:$L,'Config.'!$B$6,mP_Summarised!$M:$M,TRUE,mP_Summarised!$H:$H,G$47,mP_Summarised!$I:$I,MID(CELL("filename",$B$1),FIND("]",CELL("filename",$B$1))+1,255),mP_Summarised!D:D,"GB",mP_Summarised!$D:$D,'Capri Sun'!$B58)</f>
        <v>0</v>
      </c>
      <c r="H61" s="116">
        <f ca="1">SUMIFS(mP_Summarised!$K:$K,mP_Summarised!$L:$L,'Config.'!$B$6,mP_Summarised!$M:$M,TRUE,mP_Summarised!$H:$H,H$47,mP_Summarised!$I:$I,MID(CELL("filename",$B$1),FIND("]",CELL("filename",$B$1))+1,255),mP_Summarised!E:E,"GB",mP_Summarised!$D:$D,'Capri Sun'!$B58)</f>
        <v>0</v>
      </c>
      <c r="I61" s="116">
        <f ca="1">SUMIFS(mP_Summarised!$K:$K,mP_Summarised!$L:$L,'Config.'!$B$6,mP_Summarised!$M:$M,TRUE,mP_Summarised!$H:$H,I$47,mP_Summarised!$I:$I,MID(CELL("filename",$B$1),FIND("]",CELL("filename",$B$1))+1,255),mP_Summarised!F:F,"GB",mP_Summarised!$D:$D,'Capri Sun'!$B58)</f>
        <v>0</v>
      </c>
      <c r="J61" s="116">
        <f ca="1">SUMIFS(mP_Summarised!$K:$K,mP_Summarised!$L:$L,'Config.'!$B$6,mP_Summarised!$M:$M,TRUE,mP_Summarised!$H:$H,J$47,mP_Summarised!$I:$I,MID(CELL("filename",$B$1),FIND("]",CELL("filename",$B$1))+1,255),mP_Summarised!G:G,"GB",mP_Summarised!$D:$D,'Capri Sun'!$B58)</f>
        <v>0</v>
      </c>
      <c r="K61" s="116">
        <f ca="1">SUMIFS(mP_Summarised!$K:$K,mP_Summarised!$L:$L,'Config.'!$B$6,mP_Summarised!$M:$M,TRUE,mP_Summarised!$H:$H,K$47,mP_Summarised!$I:$I,MID(CELL("filename",$B$1),FIND("]",CELL("filename",$B$1))+1,255),mP_Summarised!H:H,"GB",mP_Summarised!$D:$D,'Capri Sun'!$B58)</f>
        <v>0</v>
      </c>
      <c r="L61" s="116">
        <f ca="1">SUMIFS(mP_Summarised!$K:$K,mP_Summarised!$L:$L,'Config.'!$B$6,mP_Summarised!$M:$M,TRUE,mP_Summarised!$H:$H,L$47,mP_Summarised!$I:$I,MID(CELL("filename",$B$1),FIND("]",CELL("filename",$B$1))+1,255),mP_Summarised!I:I,"GB",mP_Summarised!$D:$D,'Capri Sun'!$B58)</f>
        <v>0</v>
      </c>
      <c r="M61" s="116">
        <f ca="1">SUMIFS(mP_Summarised!$K:$K,mP_Summarised!$L:$L,'Config.'!$B$6,mP_Summarised!$M:$M,TRUE,mP_Summarised!$H:$H,M$47,mP_Summarised!$I:$I,MID(CELL("filename",$B$1),FIND("]",CELL("filename",$B$1))+1,255),mP_Summarised!J:J,"GB",mP_Summarised!$D:$D,'Capri Sun'!$B58)</f>
        <v>0</v>
      </c>
      <c r="N61" s="116">
        <f ca="1">SUMIFS(mP_Summarised!$K:$K,mP_Summarised!$L:$L,'Config.'!$B$6,mP_Summarised!$M:$M,TRUE,mP_Summarised!$H:$H,N$47,mP_Summarised!$I:$I,MID(CELL("filename",$B$1),FIND("]",CELL("filename",$B$1))+1,255),mP_Summarised!K:K,"GB",mP_Summarised!$D:$D,'Capri Sun'!$B58)</f>
        <v>0</v>
      </c>
      <c r="O61" s="117">
        <f ca="1">SUMIFS(mP_Summarised!$K:$K,mP_Summarised!$L:$L,'Config.'!$B$6,mP_Summarised!$M:$M,TRUE,mP_Summarised!$H:$H,O$47,mP_Summarised!$I:$I,MID(CELL("filename",$B$1),FIND("]",CELL("filename",$B$1))+1,255),mP_Summarised!L:L,"GB",mP_Summarised!$D:$D,'Capri Sun'!$B58)</f>
        <v>0</v>
      </c>
      <c r="Q61" s="146" t="str">
        <f>Q60</f>
        <v>Scotland</v>
      </c>
      <c r="R61" s="103" t="s">
        <v>230</v>
      </c>
      <c r="S61" s="137"/>
      <c r="T61" s="139"/>
      <c r="U61" s="139"/>
      <c r="V61" s="139"/>
      <c r="W61" s="139"/>
      <c r="X61" s="139"/>
      <c r="Y61" s="139"/>
      <c r="Z61" s="139"/>
      <c r="AA61" s="139"/>
      <c r="AB61" s="139"/>
      <c r="AC61" s="139"/>
      <c r="AD61" s="140"/>
    </row>
    <row r="62" spans="2:30" ht="20.25" customHeight="1" x14ac:dyDescent="0.25">
      <c r="B62" s="86"/>
      <c r="C62" s="120" t="str">
        <f>"Demand ["&amp;'Config.'!$B$6&amp;"]"</f>
        <v>Demand [ZUC]</v>
      </c>
      <c r="D62" s="121">
        <f t="shared" ref="D62:O62" ca="1" si="8">SUM(D58:D61)</f>
        <v>672635</v>
      </c>
      <c r="E62" s="121">
        <f t="shared" ca="1" si="8"/>
        <v>531323</v>
      </c>
      <c r="F62" s="121">
        <f t="shared" ca="1" si="8"/>
        <v>531541</v>
      </c>
      <c r="G62" s="121">
        <f t="shared" ca="1" si="8"/>
        <v>751800</v>
      </c>
      <c r="H62" s="121">
        <f t="shared" ca="1" si="8"/>
        <v>434554</v>
      </c>
      <c r="I62" s="121">
        <f t="shared" ca="1" si="8"/>
        <v>508280</v>
      </c>
      <c r="J62" s="121">
        <f t="shared" ca="1" si="8"/>
        <v>595045</v>
      </c>
      <c r="K62" s="121">
        <f t="shared" ca="1" si="8"/>
        <v>263155</v>
      </c>
      <c r="L62" s="121">
        <f t="shared" ca="1" si="8"/>
        <v>327444</v>
      </c>
      <c r="M62" s="121">
        <f t="shared" ca="1" si="8"/>
        <v>438700</v>
      </c>
      <c r="N62" s="121">
        <f t="shared" ca="1" si="8"/>
        <v>273023</v>
      </c>
      <c r="O62" s="122">
        <f t="shared" ca="1" si="8"/>
        <v>64094</v>
      </c>
      <c r="Q62" s="146" t="str">
        <f>Q61</f>
        <v>Scotland</v>
      </c>
      <c r="R62" s="120" t="s">
        <v>231</v>
      </c>
      <c r="S62" s="141">
        <f ca="1">SUM(S58:S61)</f>
        <v>0.630570218110314</v>
      </c>
      <c r="T62" s="141">
        <f t="shared" ref="T62:AD62" ca="1" si="9">SUM(T58:T61)</f>
        <v>0.38815258070826503</v>
      </c>
      <c r="U62" s="141">
        <f t="shared" ca="1" si="9"/>
        <v>0.47737080209816901</v>
      </c>
      <c r="V62" s="141">
        <f t="shared" ca="1" si="9"/>
        <v>0.67713430975205602</v>
      </c>
      <c r="W62" s="141">
        <f t="shared" ca="1" si="9"/>
        <v>0.542773801045349</v>
      </c>
      <c r="X62" s="141">
        <f t="shared" ca="1" si="9"/>
        <v>0.53495387725818599</v>
      </c>
      <c r="Y62" s="141">
        <f t="shared" ca="1" si="9"/>
        <v>0.60711044674882497</v>
      </c>
      <c r="Z62" s="141">
        <f t="shared" ca="1" si="9"/>
        <v>0.35758378772208299</v>
      </c>
      <c r="AA62" s="141">
        <f t="shared" ca="1" si="9"/>
        <v>0.488034334535209</v>
      </c>
      <c r="AB62" s="141">
        <f t="shared" ca="1" si="9"/>
        <v>0.60426683809894799</v>
      </c>
      <c r="AC62" s="141">
        <f t="shared" ca="1" si="9"/>
        <v>8.6374612740026002E-2</v>
      </c>
      <c r="AD62" s="142">
        <f t="shared" ca="1" si="9"/>
        <v>0</v>
      </c>
    </row>
    <row r="63" spans="2:30" ht="20.25" customHeight="1" thickBot="1" x14ac:dyDescent="0.3">
      <c r="B63" s="86"/>
      <c r="C63" s="85" t="str">
        <f>"Production ["&amp;'Config.'!$B$6&amp;"]"</f>
        <v>Production [ZUC]</v>
      </c>
      <c r="D63" s="116">
        <f ca="1">SUMIFS(sP_portSummarisedIH!$D:$D,sP_portSummarisedIH!$A:$A,MID(CELL("filename",$B$1),FIND("]",CELL("filename",$B$1))+1,255),sP_portSummarisedIH!$B:$B,'Capri Sun'!D$47,sP_portSummarisedIH!$C:$C,'Config.'!$B$6,sP_portSummarisedIH!$E:$E,'Capri Sun'!$B58)</f>
        <v>404429</v>
      </c>
      <c r="E63" s="116">
        <f ca="1">SUMIFS(sP_portSummarisedIH!$D:$D,sP_portSummarisedIH!$A:$A,MID(CELL("filename",$B$1),FIND("]",CELL("filename",$B$1))+1,255),sP_portSummarisedIH!$B:$B,'Capri Sun'!E$47,sP_portSummarisedIH!$C:$C,'Config.'!$B$6,sP_portSummarisedIH!$E:$E,'Capri Sun'!$B58)</f>
        <v>373067</v>
      </c>
      <c r="F63" s="116">
        <f ca="1">SUMIFS(sP_portSummarisedIH!$D:$D,sP_portSummarisedIH!$A:$A,MID(CELL("filename",$B$1),FIND("]",CELL("filename",$B$1))+1,255),sP_portSummarisedIH!$B:$B,'Capri Sun'!F$47,sP_portSummarisedIH!$C:$C,'Config.'!$B$6,sP_portSummarisedIH!$E:$E,'Capri Sun'!$B58)</f>
        <v>365772</v>
      </c>
      <c r="G63" s="116">
        <f ca="1">SUMIFS(sP_portSummarisedIH!$D:$D,sP_portSummarisedIH!$A:$A,MID(CELL("filename",$B$1),FIND("]",CELL("filename",$B$1))+1,255),sP_portSummarisedIH!$B:$B,'Capri Sun'!G$47,sP_portSummarisedIH!$C:$C,'Config.'!$B$6,sP_portSummarisedIH!$E:$E,'Capri Sun'!$B58)</f>
        <v>475841</v>
      </c>
      <c r="H63" s="116">
        <f ca="1">SUMIFS(sP_portSummarisedIH!$D:$D,sP_portSummarisedIH!$A:$A,MID(CELL("filename",$B$1),FIND("]",CELL("filename",$B$1))+1,255),sP_portSummarisedIH!$B:$B,'Capri Sun'!H$47,sP_portSummarisedIH!$C:$C,'Config.'!$B$6,sP_portSummarisedIH!$E:$E,'Capri Sun'!$B58)</f>
        <v>379736</v>
      </c>
      <c r="I63" s="116">
        <f ca="1">SUMIFS(sP_portSummarisedIH!$D:$D,sP_portSummarisedIH!$A:$A,MID(CELL("filename",$B$1),FIND("]",CELL("filename",$B$1))+1,255),sP_portSummarisedIH!$B:$B,'Capri Sun'!I$47,sP_portSummarisedIH!$C:$C,'Config.'!$B$6,sP_portSummarisedIH!$E:$E,'Capri Sun'!$B58)</f>
        <v>340977</v>
      </c>
      <c r="J63" s="116">
        <f ca="1">SUMIFS(sP_portSummarisedIH!$D:$D,sP_portSummarisedIH!$A:$A,MID(CELL("filename",$B$1),FIND("]",CELL("filename",$B$1))+1,255),sP_portSummarisedIH!$B:$B,'Capri Sun'!J$47,sP_portSummarisedIH!$C:$C,'Config.'!$B$6,sP_portSummarisedIH!$E:$E,'Capri Sun'!$B58)</f>
        <v>397601</v>
      </c>
      <c r="K63" s="116">
        <f ca="1">SUMIFS(sP_portSummarisedIH!$D:$D,sP_portSummarisedIH!$A:$A,MID(CELL("filename",$B$1),FIND("]",CELL("filename",$B$1))+1,255),sP_portSummarisedIH!$B:$B,'Capri Sun'!K$47,sP_portSummarisedIH!$C:$C,'Config.'!$B$6,sP_portSummarisedIH!$E:$E,'Capri Sun'!$B58)</f>
        <v>154986</v>
      </c>
      <c r="L63" s="116">
        <f ca="1">SUMIFS(sP_portSummarisedIH!$D:$D,sP_portSummarisedIH!$A:$A,MID(CELL("filename",$B$1),FIND("]",CELL("filename",$B$1))+1,255),sP_portSummarisedIH!$B:$B,'Capri Sun'!L$47,sP_portSummarisedIH!$C:$C,'Config.'!$B$6,sP_portSummarisedIH!$E:$E,'Capri Sun'!$B58)</f>
        <v>274474</v>
      </c>
      <c r="M63" s="116">
        <f ca="1">SUMIFS(sP_portSummarisedIH!$D:$D,sP_portSummarisedIH!$A:$A,MID(CELL("filename",$B$1),FIND("]",CELL("filename",$B$1))+1,255),sP_portSummarisedIH!$B:$B,'Capri Sun'!M$47,sP_portSummarisedIH!$C:$C,'Config.'!$B$6,sP_portSummarisedIH!$E:$E,'Capri Sun'!$B58)</f>
        <v>337245</v>
      </c>
      <c r="N63" s="116">
        <f ca="1">SUMIFS(sP_portSummarisedIH!$D:$D,sP_portSummarisedIH!$A:$A,MID(CELL("filename",$B$1),FIND("]",CELL("filename",$B$1))+1,255),sP_portSummarisedIH!$B:$B,'Capri Sun'!N$47,sP_portSummarisedIH!$C:$C,'Config.'!$B$6,sP_portSummarisedIH!$E:$E,'Capri Sun'!$B58)</f>
        <v>47948</v>
      </c>
      <c r="O63" s="117">
        <f ca="1">SUMIFS(sP_portSummarisedIH!$D:$D,sP_portSummarisedIH!$A:$A,MID(CELL("filename",$B$1),FIND("]",CELL("filename",$B$1))+1,255),sP_portSummarisedIH!$B:$B,'Capri Sun'!O$47,sP_portSummarisedIH!$C:$C,'Config.'!$B$6,sP_portSummarisedIH!$E:$E,'Capri Sun'!$B58)</f>
        <v>0</v>
      </c>
      <c r="Q63" s="90" t="s">
        <v>237</v>
      </c>
      <c r="R63" s="91"/>
      <c r="S63" s="143">
        <f ca="1">SUM(S52,S57,S62)</f>
        <v>132.99962464893736</v>
      </c>
      <c r="T63" s="143">
        <f t="shared" ref="T63:AD63" ca="1" si="10">SUM(T52,T57,T62)</f>
        <v>130.50917582860424</v>
      </c>
      <c r="U63" s="143">
        <f t="shared" ca="1" si="10"/>
        <v>147.21796243061087</v>
      </c>
      <c r="V63" s="143">
        <f t="shared" ca="1" si="10"/>
        <v>150.86912338482207</v>
      </c>
      <c r="W63" s="143">
        <f t="shared" ca="1" si="10"/>
        <v>123.54920470290109</v>
      </c>
      <c r="X63" s="143">
        <f t="shared" ca="1" si="10"/>
        <v>100.44244634182769</v>
      </c>
      <c r="Y63" s="143">
        <f t="shared" ca="1" si="10"/>
        <v>108.98805293467684</v>
      </c>
      <c r="Z63" s="143">
        <f t="shared" ca="1" si="10"/>
        <v>38.040175882956156</v>
      </c>
      <c r="AA63" s="143">
        <f t="shared" ca="1" si="10"/>
        <v>67.941730248849268</v>
      </c>
      <c r="AB63" s="143">
        <f t="shared" ca="1" si="10"/>
        <v>83.590516412558983</v>
      </c>
      <c r="AC63" s="143">
        <f t="shared" ca="1" si="10"/>
        <v>11.892760303766977</v>
      </c>
      <c r="AD63" s="144">
        <f t="shared" ca="1" si="10"/>
        <v>0</v>
      </c>
    </row>
    <row r="64" spans="2:30" ht="20.25" customHeight="1" x14ac:dyDescent="0.25">
      <c r="B64" s="86"/>
      <c r="C64" s="85" t="str">
        <f>"IBT In ["&amp;'Config.'!$B$6&amp;"]"</f>
        <v>IBT In [ZUC]</v>
      </c>
      <c r="D64" s="116">
        <f ca="1">SUMIFS(mP_Summarised!$K:$K, mP_Summarised!$A:$A,"GB",mP_Summarised!$D:$D,"&lt;&gt;"&amp;'Capri Sun'!$B58,mP_Summarised!$E:$E,'Capri Sun'!$B58,mP_Summarised!$H:$H,'Capri Sun'!D$47,mP_Summarised!$I:$I,MID(CELL("filename",$B$1),FIND("]",CELL("filename",$B$1))+1,255),mP_Summarised!$L:$L,'Config.'!$B$6,mP_Summarised!$M:$M,FALSE,mP_Summarised!$F:$F,"&lt;&gt;*_GB")</f>
        <v>0</v>
      </c>
      <c r="E64" s="116">
        <f ca="1">SUMIFS(mP_Summarised!$K:$K, mP_Summarised!$A:$A,"GB",mP_Summarised!$D:$D,"&lt;&gt;"&amp;'Capri Sun'!$B58,mP_Summarised!$E:$E,'Capri Sun'!$B58,mP_Summarised!$H:$H,'Capri Sun'!E$47,mP_Summarised!$I:$I,MID(CELL("filename",$B$1),FIND("]",CELL("filename",$B$1))+1,255),mP_Summarised!$L:$L,'Config.'!$B$6,mP_Summarised!$M:$M,FALSE,mP_Summarised!$F:$F,"&lt;&gt;*_GB")</f>
        <v>16126</v>
      </c>
      <c r="F64" s="116">
        <f ca="1">SUMIFS(mP_Summarised!$K:$K, mP_Summarised!$A:$A,"GB",mP_Summarised!$D:$D,"&lt;&gt;"&amp;'Capri Sun'!$B58,mP_Summarised!$E:$E,'Capri Sun'!$B58,mP_Summarised!$H:$H,'Capri Sun'!F$47,mP_Summarised!$I:$I,MID(CELL("filename",$B$1),FIND("]",CELL("filename",$B$1))+1,255),mP_Summarised!$L:$L,'Config.'!$B$6,mP_Summarised!$M:$M,FALSE,mP_Summarised!$F:$F,"&lt;&gt;*_GB")</f>
        <v>23047</v>
      </c>
      <c r="G64" s="116">
        <f ca="1">SUMIFS(mP_Summarised!$K:$K, mP_Summarised!$A:$A,"GB",mP_Summarised!$D:$D,"&lt;&gt;"&amp;'Capri Sun'!$B58,mP_Summarised!$E:$E,'Capri Sun'!$B58,mP_Summarised!$H:$H,'Capri Sun'!G$47,mP_Summarised!$I:$I,MID(CELL("filename",$B$1),FIND("]",CELL("filename",$B$1))+1,255),mP_Summarised!$L:$L,'Config.'!$B$6,mP_Summarised!$M:$M,FALSE,mP_Summarised!$F:$F,"&lt;&gt;*_GB")</f>
        <v>0</v>
      </c>
      <c r="H64" s="116">
        <f ca="1">SUMIFS(mP_Summarised!$K:$K, mP_Summarised!$A:$A,"GB",mP_Summarised!$D:$D,"&lt;&gt;"&amp;'Capri Sun'!$B58,mP_Summarised!$E:$E,'Capri Sun'!$B58,mP_Summarised!$H:$H,'Capri Sun'!H$47,mP_Summarised!$I:$I,MID(CELL("filename",$B$1),FIND("]",CELL("filename",$B$1))+1,255),mP_Summarised!$L:$L,'Config.'!$B$6,mP_Summarised!$M:$M,FALSE,mP_Summarised!$F:$F,"&lt;&gt;*_GB")</f>
        <v>0</v>
      </c>
      <c r="I64" s="116">
        <f ca="1">SUMIFS(mP_Summarised!$K:$K, mP_Summarised!$A:$A,"GB",mP_Summarised!$D:$D,"&lt;&gt;"&amp;'Capri Sun'!$B58,mP_Summarised!$E:$E,'Capri Sun'!$B58,mP_Summarised!$H:$H,'Capri Sun'!I$47,mP_Summarised!$I:$I,MID(CELL("filename",$B$1),FIND("]",CELL("filename",$B$1))+1,255),mP_Summarised!$L:$L,'Config.'!$B$6,mP_Summarised!$M:$M,FALSE,mP_Summarised!$F:$F,"&lt;&gt;*_GB")</f>
        <v>0</v>
      </c>
      <c r="J64" s="116">
        <f ca="1">SUMIFS(mP_Summarised!$K:$K, mP_Summarised!$A:$A,"GB",mP_Summarised!$D:$D,"&lt;&gt;"&amp;'Capri Sun'!$B58,mP_Summarised!$E:$E,'Capri Sun'!$B58,mP_Summarised!$H:$H,'Capri Sun'!J$47,mP_Summarised!$I:$I,MID(CELL("filename",$B$1),FIND("]",CELL("filename",$B$1))+1,255),mP_Summarised!$L:$L,'Config.'!$B$6,mP_Summarised!$M:$M,FALSE,mP_Summarised!$F:$F,"&lt;&gt;*_GB")</f>
        <v>0</v>
      </c>
      <c r="K64" s="116">
        <f ca="1">SUMIFS(mP_Summarised!$K:$K, mP_Summarised!$A:$A,"GB",mP_Summarised!$D:$D,"&lt;&gt;"&amp;'Capri Sun'!$B58,mP_Summarised!$E:$E,'Capri Sun'!$B58,mP_Summarised!$H:$H,'Capri Sun'!K$47,mP_Summarised!$I:$I,MID(CELL("filename",$B$1),FIND("]",CELL("filename",$B$1))+1,255),mP_Summarised!$L:$L,'Config.'!$B$6,mP_Summarised!$M:$M,FALSE,mP_Summarised!$F:$F,"&lt;&gt;*_GB")</f>
        <v>0</v>
      </c>
      <c r="L64" s="116">
        <f ca="1">SUMIFS(mP_Summarised!$K:$K, mP_Summarised!$A:$A,"GB",mP_Summarised!$D:$D,"&lt;&gt;"&amp;'Capri Sun'!$B58,mP_Summarised!$E:$E,'Capri Sun'!$B58,mP_Summarised!$H:$H,'Capri Sun'!L$47,mP_Summarised!$I:$I,MID(CELL("filename",$B$1),FIND("]",CELL("filename",$B$1))+1,255),mP_Summarised!$L:$L,'Config.'!$B$6,mP_Summarised!$M:$M,FALSE,mP_Summarised!$F:$F,"&lt;&gt;*_GB")</f>
        <v>0</v>
      </c>
      <c r="M64" s="116">
        <f ca="1">SUMIFS(mP_Summarised!$K:$K, mP_Summarised!$A:$A,"GB",mP_Summarised!$D:$D,"&lt;&gt;"&amp;'Capri Sun'!$B58,mP_Summarised!$E:$E,'Capri Sun'!$B58,mP_Summarised!$H:$H,'Capri Sun'!M$47,mP_Summarised!$I:$I,MID(CELL("filename",$B$1),FIND("]",CELL("filename",$B$1))+1,255),mP_Summarised!$L:$L,'Config.'!$B$6,mP_Summarised!$M:$M,FALSE,mP_Summarised!$F:$F,"&lt;&gt;*_GB")</f>
        <v>0</v>
      </c>
      <c r="N64" s="116">
        <f ca="1">SUMIFS(mP_Summarised!$K:$K, mP_Summarised!$A:$A,"GB",mP_Summarised!$D:$D,"&lt;&gt;"&amp;'Capri Sun'!$B58,mP_Summarised!$E:$E,'Capri Sun'!$B58,mP_Summarised!$H:$H,'Capri Sun'!N$47,mP_Summarised!$I:$I,MID(CELL("filename",$B$1),FIND("]",CELL("filename",$B$1))+1,255),mP_Summarised!$L:$L,'Config.'!$B$6,mP_Summarised!$M:$M,FALSE,mP_Summarised!$F:$F,"&lt;&gt;*_GB")</f>
        <v>0</v>
      </c>
      <c r="O64" s="117">
        <f ca="1">SUMIFS(mP_Summarised!$K:$K, mP_Summarised!$A:$A,"GB",mP_Summarised!$D:$D,"&lt;&gt;"&amp;'Capri Sun'!$B58,mP_Summarised!$E:$E,'Capri Sun'!$B58,mP_Summarised!$H:$H,'Capri Sun'!O$47,mP_Summarised!$I:$I,MID(CELL("filename",$B$1),FIND("]",CELL("filename",$B$1))+1,255),mP_Summarised!$L:$L,'Config.'!$B$6,mP_Summarised!$M:$M,FALSE,mP_Summarised!$F:$F,"&lt;&gt;*_GB")</f>
        <v>0</v>
      </c>
    </row>
    <row r="65" spans="2:15" ht="20.25" customHeight="1" x14ac:dyDescent="0.25">
      <c r="B65" s="86"/>
      <c r="C65" s="85" t="str">
        <f>"Imports ["&amp;'Config.'!$B$6&amp;"]"</f>
        <v>Imports [ZUC]</v>
      </c>
      <c r="D65" s="116">
        <f ca="1">SUMIFS(mP_Summarised!$K:$K,mP_Summarised!$L:$L,'Config.'!$B$6,mP_Summarised!$A:$A,"&lt;&gt;GB",mP_Summarised!$B:$B,"GB",mP_Summarised!$I:$I,MID(CELL("filename",$B$1),FIND("]",CELL("filename",$B$1))+1,255),mP_Summarised!$H:$H,D56,mP_Summarised!$E:$E,'Capri Sun'!$B58)</f>
        <v>0</v>
      </c>
      <c r="E65" s="116">
        <f ca="1">SUMIFS(mP_Summarised!$K:$K,mP_Summarised!$L:$L,'Config.'!$B$6,mP_Summarised!$A:$A,"&lt;&gt;GB",mP_Summarised!$B:$B,"GB",mP_Summarised!$I:$I,MID(CELL("filename",$B$1),FIND("]",CELL("filename",$B$1))+1,255),mP_Summarised!$H:$H,E56,mP_Summarised!$E:$E,'Capri Sun'!$B58)</f>
        <v>0</v>
      </c>
      <c r="F65" s="116">
        <f ca="1">SUMIFS(mP_Summarised!$K:$K,mP_Summarised!$L:$L,'Config.'!$B$6,mP_Summarised!$A:$A,"&lt;&gt;GB",mP_Summarised!$B:$B,"GB",mP_Summarised!$I:$I,MID(CELL("filename",$B$1),FIND("]",CELL("filename",$B$1))+1,255),mP_Summarised!$H:$H,F56,mP_Summarised!$E:$E,'Capri Sun'!$B58)</f>
        <v>0</v>
      </c>
      <c r="G65" s="116">
        <f ca="1">SUMIFS(mP_Summarised!$K:$K,mP_Summarised!$L:$L,'Config.'!$B$6,mP_Summarised!$A:$A,"&lt;&gt;GB",mP_Summarised!$B:$B,"GB",mP_Summarised!$I:$I,MID(CELL("filename",$B$1),FIND("]",CELL("filename",$B$1))+1,255),mP_Summarised!$H:$H,G56,mP_Summarised!$E:$E,'Capri Sun'!$B58)</f>
        <v>0</v>
      </c>
      <c r="H65" s="116">
        <f ca="1">SUMIFS(mP_Summarised!$K:$K,mP_Summarised!$L:$L,'Config.'!$B$6,mP_Summarised!$A:$A,"&lt;&gt;GB",mP_Summarised!$B:$B,"GB",mP_Summarised!$I:$I,MID(CELL("filename",$B$1),FIND("]",CELL("filename",$B$1))+1,255),mP_Summarised!$H:$H,H56,mP_Summarised!$E:$E,'Capri Sun'!$B58)</f>
        <v>0</v>
      </c>
      <c r="I65" s="116">
        <f ca="1">SUMIFS(mP_Summarised!$K:$K,mP_Summarised!$L:$L,'Config.'!$B$6,mP_Summarised!$A:$A,"&lt;&gt;GB",mP_Summarised!$B:$B,"GB",mP_Summarised!$I:$I,MID(CELL("filename",$B$1),FIND("]",CELL("filename",$B$1))+1,255),mP_Summarised!$H:$H,I56,mP_Summarised!$E:$E,'Capri Sun'!$B58)</f>
        <v>0</v>
      </c>
      <c r="J65" s="116">
        <f ca="1">SUMIFS(mP_Summarised!$K:$K,mP_Summarised!$L:$L,'Config.'!$B$6,mP_Summarised!$A:$A,"&lt;&gt;GB",mP_Summarised!$B:$B,"GB",mP_Summarised!$I:$I,MID(CELL("filename",$B$1),FIND("]",CELL("filename",$B$1))+1,255),mP_Summarised!$H:$H,J56,mP_Summarised!$E:$E,'Capri Sun'!$B58)</f>
        <v>0</v>
      </c>
      <c r="K65" s="116">
        <f ca="1">SUMIFS(mP_Summarised!$K:$K,mP_Summarised!$L:$L,'Config.'!$B$6,mP_Summarised!$A:$A,"&lt;&gt;GB",mP_Summarised!$B:$B,"GB",mP_Summarised!$I:$I,MID(CELL("filename",$B$1),FIND("]",CELL("filename",$B$1))+1,255),mP_Summarised!$H:$H,K56,mP_Summarised!$E:$E,'Capri Sun'!$B58)</f>
        <v>0</v>
      </c>
      <c r="L65" s="116">
        <f ca="1">SUMIFS(mP_Summarised!$K:$K,mP_Summarised!$L:$L,'Config.'!$B$6,mP_Summarised!$A:$A,"&lt;&gt;GB",mP_Summarised!$B:$B,"GB",mP_Summarised!$I:$I,MID(CELL("filename",$B$1),FIND("]",CELL("filename",$B$1))+1,255),mP_Summarised!$H:$H,L56,mP_Summarised!$E:$E,'Capri Sun'!$B58)</f>
        <v>0</v>
      </c>
      <c r="M65" s="116">
        <f ca="1">SUMIFS(mP_Summarised!$K:$K,mP_Summarised!$L:$L,'Config.'!$B$6,mP_Summarised!$A:$A,"&lt;&gt;GB",mP_Summarised!$B:$B,"GB",mP_Summarised!$I:$I,MID(CELL("filename",$B$1),FIND("]",CELL("filename",$B$1))+1,255),mP_Summarised!$H:$H,M56,mP_Summarised!$E:$E,'Capri Sun'!$B58)</f>
        <v>0</v>
      </c>
      <c r="N65" s="116">
        <f ca="1">SUMIFS(mP_Summarised!$K:$K,mP_Summarised!$L:$L,'Config.'!$B$6,mP_Summarised!$A:$A,"&lt;&gt;GB",mP_Summarised!$B:$B,"GB",mP_Summarised!$I:$I,MID(CELL("filename",$B$1),FIND("]",CELL("filename",$B$1))+1,255),mP_Summarised!$H:$H,N56,mP_Summarised!$E:$E,'Capri Sun'!$B58)</f>
        <v>0</v>
      </c>
      <c r="O65" s="117">
        <f ca="1">SUMIFS(mP_Summarised!$K:$K,mP_Summarised!$L:$L,'Config.'!$B$6,mP_Summarised!$A:$A,"&lt;&gt;GB",mP_Summarised!$B:$B,"GB",mP_Summarised!$I:$I,MID(CELL("filename",$B$1),FIND("]",CELL("filename",$B$1))+1,255),mP_Summarised!$H:$H,O56,mP_Summarised!$E:$E,'Capri Sun'!$B58)</f>
        <v>0</v>
      </c>
    </row>
    <row r="66" spans="2:15" ht="20.25" customHeight="1" x14ac:dyDescent="0.25">
      <c r="B66" s="86"/>
      <c r="C66" s="85" t="str">
        <f>"Cofill ["&amp;'Config.'!$B$6&amp;"]"</f>
        <v>Cofill [ZUC]</v>
      </c>
      <c r="D66" s="116">
        <f ca="1">SUMIFS(mP_Summarised!$K:$K,mP_Summarised!$E:$E,'Capri Sun'!$B58,mP_Summarised!$F:$F,"*_GB",mP_Summarised!$H:$H,'Capri Sun'!D$47,mP_Summarised!$I:$I,MID(CELL("filename",$B$1),FIND("]",CELL("filename",$B$1))+1,255),mP_Summarised!$L:$L,'Config.'!$B$6)</f>
        <v>0</v>
      </c>
      <c r="E66" s="116">
        <f ca="1">SUMIFS(mP_Summarised!$K:$K,mP_Summarised!$E:$E,'Capri Sun'!$B58,mP_Summarised!$F:$F,"*_GB",mP_Summarised!$H:$H,'Capri Sun'!E$47,mP_Summarised!$I:$I,MID(CELL("filename",$B$1),FIND("]",CELL("filename",$B$1))+1,255),mP_Summarised!$L:$L,'Config.'!$B$6)</f>
        <v>0</v>
      </c>
      <c r="F66" s="116">
        <f ca="1">SUMIFS(mP_Summarised!$K:$K,mP_Summarised!$E:$E,'Capri Sun'!$B58,mP_Summarised!$F:$F,"*_GB",mP_Summarised!$H:$H,'Capri Sun'!F$47,mP_Summarised!$I:$I,MID(CELL("filename",$B$1),FIND("]",CELL("filename",$B$1))+1,255),mP_Summarised!$L:$L,'Config.'!$B$6)</f>
        <v>0</v>
      </c>
      <c r="G66" s="116">
        <f ca="1">SUMIFS(mP_Summarised!$K:$K,mP_Summarised!$E:$E,'Capri Sun'!$B58,mP_Summarised!$F:$F,"*_GB",mP_Summarised!$H:$H,'Capri Sun'!G$47,mP_Summarised!$I:$I,MID(CELL("filename",$B$1),FIND("]",CELL("filename",$B$1))+1,255),mP_Summarised!$L:$L,'Config.'!$B$6)</f>
        <v>0</v>
      </c>
      <c r="H66" s="116">
        <f ca="1">SUMIFS(mP_Summarised!$K:$K,mP_Summarised!$E:$E,'Capri Sun'!$B58,mP_Summarised!$F:$F,"*_GB",mP_Summarised!$H:$H,'Capri Sun'!H$47,mP_Summarised!$I:$I,MID(CELL("filename",$B$1),FIND("]",CELL("filename",$B$1))+1,255),mP_Summarised!$L:$L,'Config.'!$B$6)</f>
        <v>0</v>
      </c>
      <c r="I66" s="116">
        <f ca="1">SUMIFS(mP_Summarised!$K:$K,mP_Summarised!$E:$E,'Capri Sun'!$B58,mP_Summarised!$F:$F,"*_GB",mP_Summarised!$H:$H,'Capri Sun'!I$47,mP_Summarised!$I:$I,MID(CELL("filename",$B$1),FIND("]",CELL("filename",$B$1))+1,255),mP_Summarised!$L:$L,'Config.'!$B$6)</f>
        <v>0</v>
      </c>
      <c r="J66" s="116">
        <f ca="1">SUMIFS(mP_Summarised!$K:$K,mP_Summarised!$E:$E,'Capri Sun'!$B58,mP_Summarised!$F:$F,"*_GB",mP_Summarised!$H:$H,'Capri Sun'!J$47,mP_Summarised!$I:$I,MID(CELL("filename",$B$1),FIND("]",CELL("filename",$B$1))+1,255),mP_Summarised!$L:$L,'Config.'!$B$6)</f>
        <v>0</v>
      </c>
      <c r="K66" s="116">
        <f ca="1">SUMIFS(mP_Summarised!$K:$K,mP_Summarised!$E:$E,'Capri Sun'!$B58,mP_Summarised!$F:$F,"*_GB",mP_Summarised!$H:$H,'Capri Sun'!K$47,mP_Summarised!$I:$I,MID(CELL("filename",$B$1),FIND("]",CELL("filename",$B$1))+1,255),mP_Summarised!$L:$L,'Config.'!$B$6)</f>
        <v>0</v>
      </c>
      <c r="L66" s="116">
        <f ca="1">SUMIFS(mP_Summarised!$K:$K,mP_Summarised!$E:$E,'Capri Sun'!$B58,mP_Summarised!$F:$F,"*_GB",mP_Summarised!$H:$H,'Capri Sun'!L$47,mP_Summarised!$I:$I,MID(CELL("filename",$B$1),FIND("]",CELL("filename",$B$1))+1,255),mP_Summarised!$L:$L,'Config.'!$B$6)</f>
        <v>0</v>
      </c>
      <c r="M66" s="116">
        <f ca="1">SUMIFS(mP_Summarised!$K:$K,mP_Summarised!$E:$E,'Capri Sun'!$B58,mP_Summarised!$F:$F,"*_GB",mP_Summarised!$H:$H,'Capri Sun'!M$47,mP_Summarised!$I:$I,MID(CELL("filename",$B$1),FIND("]",CELL("filename",$B$1))+1,255),mP_Summarised!$L:$L,'Config.'!$B$6)</f>
        <v>0</v>
      </c>
      <c r="N66" s="116">
        <f ca="1">SUMIFS(mP_Summarised!$K:$K,mP_Summarised!$E:$E,'Capri Sun'!$B58,mP_Summarised!$F:$F,"*_GB",mP_Summarised!$H:$H,'Capri Sun'!N$47,mP_Summarised!$I:$I,MID(CELL("filename",$B$1),FIND("]",CELL("filename",$B$1))+1,255),mP_Summarised!$L:$L,'Config.'!$B$6)</f>
        <v>0</v>
      </c>
      <c r="O66" s="117">
        <f ca="1">SUMIFS(mP_Summarised!$K:$K,mP_Summarised!$E:$E,'Capri Sun'!$B58,mP_Summarised!$F:$F,"*_GB",mP_Summarised!$H:$H,'Capri Sun'!O$47,mP_Summarised!$I:$I,MID(CELL("filename",$B$1),FIND("]",CELL("filename",$B$1))+1,255),mP_Summarised!$L:$L,'Config.'!$B$6)</f>
        <v>0</v>
      </c>
    </row>
    <row r="67" spans="2:15" ht="20.25" customHeight="1" x14ac:dyDescent="0.25">
      <c r="B67" s="93"/>
      <c r="C67" s="150" t="str">
        <f>"Supply ["&amp;'Config.'!$B$6&amp;"]"</f>
        <v>Supply [ZUC]</v>
      </c>
      <c r="D67" s="153">
        <f t="shared" ref="D67:O67" ca="1" si="11">SUM(D63:D66)</f>
        <v>404429</v>
      </c>
      <c r="E67" s="153">
        <f t="shared" ca="1" si="11"/>
        <v>389193</v>
      </c>
      <c r="F67" s="153">
        <f t="shared" ca="1" si="11"/>
        <v>388819</v>
      </c>
      <c r="G67" s="153">
        <f t="shared" ca="1" si="11"/>
        <v>475841</v>
      </c>
      <c r="H67" s="153">
        <f t="shared" ca="1" si="11"/>
        <v>379736</v>
      </c>
      <c r="I67" s="153">
        <f t="shared" ca="1" si="11"/>
        <v>340977</v>
      </c>
      <c r="J67" s="153">
        <f t="shared" ca="1" si="11"/>
        <v>397601</v>
      </c>
      <c r="K67" s="153">
        <f t="shared" ca="1" si="11"/>
        <v>154986</v>
      </c>
      <c r="L67" s="153">
        <f t="shared" ca="1" si="11"/>
        <v>274474</v>
      </c>
      <c r="M67" s="153">
        <f t="shared" ca="1" si="11"/>
        <v>337245</v>
      </c>
      <c r="N67" s="153">
        <f t="shared" ca="1" si="11"/>
        <v>47948</v>
      </c>
      <c r="O67" s="154">
        <f t="shared" ca="1" si="11"/>
        <v>0</v>
      </c>
    </row>
    <row r="68" spans="2:15" ht="20.25" customHeight="1" x14ac:dyDescent="0.25">
      <c r="B68" s="86" t="s">
        <v>71</v>
      </c>
      <c r="C68" s="103" t="str">
        <f>"Domestic Sales ["&amp;'Config.'!$B$6&amp;"]"</f>
        <v>Domestic Sales [ZUC]</v>
      </c>
      <c r="D68" s="116">
        <f ca="1">SUMIFS(dP_siteSummarised!$F:$F,dP_siteSummarised!$A:$A,'Capri Sun'!$B68,dP_siteSummarised!$C:$C,'Capri Sun'!D$47,dP_siteSummarised!$D:$D,MID(CELL("filename",$B$1),FIND("]",CELL("filename",$B$1))+1,255),dP_siteSummarised!$E:$E,"Available", dP_siteSummarised!$G:$G,'Config.'!$B$6)</f>
        <v>50159</v>
      </c>
      <c r="E68" s="116">
        <f ca="1">SUMIFS(dP_siteSummarised!$F:$F,dP_siteSummarised!$A:$A,'Capri Sun'!$B68,dP_siteSummarised!$C:$C,'Capri Sun'!E$47,dP_siteSummarised!$D:$D,MID(CELL("filename",$B$1),FIND("]",CELL("filename",$B$1))+1,255),dP_siteSummarised!$E:$E,"Available", dP_siteSummarised!$G:$G,'Config.'!$B$6)</f>
        <v>43479</v>
      </c>
      <c r="F68" s="116">
        <f ca="1">SUMIFS(dP_siteSummarised!$F:$F,dP_siteSummarised!$A:$A,'Capri Sun'!$B68,dP_siteSummarised!$C:$C,'Capri Sun'!F$47,dP_siteSummarised!$D:$D,MID(CELL("filename",$B$1),FIND("]",CELL("filename",$B$1))+1,255),dP_siteSummarised!$E:$E,"Available", dP_siteSummarised!$G:$G,'Config.'!$B$6)</f>
        <v>46614</v>
      </c>
      <c r="G68" s="116">
        <f ca="1">SUMIFS(dP_siteSummarised!$F:$F,dP_siteSummarised!$A:$A,'Capri Sun'!$B68,dP_siteSummarised!$C:$C,'Capri Sun'!G$47,dP_siteSummarised!$D:$D,MID(CELL("filename",$B$1),FIND("]",CELL("filename",$B$1))+1,255),dP_siteSummarised!$E:$E,"Available", dP_siteSummarised!$G:$G,'Config.'!$B$6)</f>
        <v>61577</v>
      </c>
      <c r="H68" s="116">
        <f ca="1">SUMIFS(dP_siteSummarised!$F:$F,dP_siteSummarised!$A:$A,'Capri Sun'!$B68,dP_siteSummarised!$C:$C,'Capri Sun'!H$47,dP_siteSummarised!$D:$D,MID(CELL("filename",$B$1),FIND("]",CELL("filename",$B$1))+1,255),dP_siteSummarised!$E:$E,"Available", dP_siteSummarised!$G:$G,'Config.'!$B$6)</f>
        <v>36628</v>
      </c>
      <c r="I68" s="116">
        <f ca="1">SUMIFS(dP_siteSummarised!$F:$F,dP_siteSummarised!$A:$A,'Capri Sun'!$B68,dP_siteSummarised!$C:$C,'Capri Sun'!I$47,dP_siteSummarised!$D:$D,MID(CELL("filename",$B$1),FIND("]",CELL("filename",$B$1))+1,255),dP_siteSummarised!$E:$E,"Available", dP_siteSummarised!$G:$G,'Config.'!$B$6)</f>
        <v>37731</v>
      </c>
      <c r="J68" s="116">
        <f ca="1">SUMIFS(dP_siteSummarised!$F:$F,dP_siteSummarised!$A:$A,'Capri Sun'!$B68,dP_siteSummarised!$C:$C,'Capri Sun'!J$47,dP_siteSummarised!$D:$D,MID(CELL("filename",$B$1),FIND("]",CELL("filename",$B$1))+1,255),dP_siteSummarised!$E:$E,"Available", dP_siteSummarised!$G:$G,'Config.'!$B$6)</f>
        <v>45666</v>
      </c>
      <c r="K68" s="116">
        <f ca="1">SUMIFS(dP_siteSummarised!$F:$F,dP_siteSummarised!$A:$A,'Capri Sun'!$B68,dP_siteSummarised!$C:$C,'Capri Sun'!K$47,dP_siteSummarised!$D:$D,MID(CELL("filename",$B$1),FIND("]",CELL("filename",$B$1))+1,255),dP_siteSummarised!$E:$E,"Available", dP_siteSummarised!$G:$G,'Config.'!$B$6)</f>
        <v>20892</v>
      </c>
      <c r="L68" s="116">
        <f ca="1">SUMIFS(dP_siteSummarised!$F:$F,dP_siteSummarised!$A:$A,'Capri Sun'!$B68,dP_siteSummarised!$C:$C,'Capri Sun'!L$47,dP_siteSummarised!$D:$D,MID(CELL("filename",$B$1),FIND("]",CELL("filename",$B$1))+1,255),dP_siteSummarised!$E:$E,"Available", dP_siteSummarised!$G:$G,'Config.'!$B$6)</f>
        <v>23672</v>
      </c>
      <c r="M68" s="116">
        <f ca="1">SUMIFS(dP_siteSummarised!$F:$F,dP_siteSummarised!$A:$A,'Capri Sun'!$B68,dP_siteSummarised!$C:$C,'Capri Sun'!M$47,dP_siteSummarised!$D:$D,MID(CELL("filename",$B$1),FIND("]",CELL("filename",$B$1))+1,255),dP_siteSummarised!$E:$E,"Available", dP_siteSummarised!$G:$G,'Config.'!$B$6)</f>
        <v>32754</v>
      </c>
      <c r="N68" s="116">
        <f ca="1">SUMIFS(dP_siteSummarised!$F:$F,dP_siteSummarised!$A:$A,'Capri Sun'!$B68,dP_siteSummarised!$C:$C,'Capri Sun'!N$47,dP_siteSummarised!$D:$D,MID(CELL("filename",$B$1),FIND("]",CELL("filename",$B$1))+1,255),dP_siteSummarised!$E:$E,"Available", dP_siteSummarised!$G:$G,'Config.'!$B$6)</f>
        <v>25966</v>
      </c>
      <c r="O68" s="117">
        <f ca="1">SUMIFS(dP_siteSummarised!$F:$F,dP_siteSummarised!$A:$A,'Capri Sun'!$B68,dP_siteSummarised!$C:$C,'Capri Sun'!O$47,dP_siteSummarised!$D:$D,MID(CELL("filename",$B$1),FIND("]",CELL("filename",$B$1))+1,255),dP_siteSummarised!$E:$E,"Available", dP_siteSummarised!$G:$G,'Config.'!$B$6)</f>
        <v>6479</v>
      </c>
    </row>
    <row r="69" spans="2:15" ht="20.25" customHeight="1" x14ac:dyDescent="0.25">
      <c r="B69" s="86"/>
      <c r="C69" s="103" t="str">
        <f>"IBT Out ["&amp;'Config.'!$B$6&amp;"]"</f>
        <v>IBT Out [ZUC]</v>
      </c>
      <c r="D69" s="116">
        <f ca="1">SUMIFS(mP_Summarised!$K:$K, mP_Summarised!$B:$B,"GB",mP_Summarised!$D:$D,'Capri Sun'!$B68,mP_Summarised!$E:$E,"&lt;&gt;"&amp;'Capri Sun'!$B68,mP_Summarised!$H:$H,'Capri Sun'!D$47,mP_Summarised!$I:$I,MID(CELL("filename",$B$1),FIND("]",CELL("filename",$B$1))+1,255),mP_Summarised!$L:$L,'Config.'!$B$6,mP_Summarised!$M:$M,FALSE)</f>
        <v>121180</v>
      </c>
      <c r="E69" s="116">
        <f ca="1">SUMIFS(mP_Summarised!$K:$K, mP_Summarised!$B:$B,"GB",mP_Summarised!$D:$D,'Capri Sun'!$B68,mP_Summarised!$E:$E,"&lt;&gt;"&amp;'Capri Sun'!$B68,mP_Summarised!$H:$H,'Capri Sun'!E$47,mP_Summarised!$I:$I,MID(CELL("filename",$B$1),FIND("]",CELL("filename",$B$1))+1,255),mP_Summarised!$L:$L,'Config.'!$B$6,mP_Summarised!$M:$M,FALSE)</f>
        <v>167646</v>
      </c>
      <c r="F69" s="116">
        <f ca="1">SUMIFS(mP_Summarised!$K:$K, mP_Summarised!$B:$B,"GB",mP_Summarised!$D:$D,'Capri Sun'!$B68,mP_Summarised!$E:$E,"&lt;&gt;"&amp;'Capri Sun'!$B68,mP_Summarised!$H:$H,'Capri Sun'!F$47,mP_Summarised!$I:$I,MID(CELL("filename",$B$1),FIND("]",CELL("filename",$B$1))+1,255),mP_Summarised!$L:$L,'Config.'!$B$6,mP_Summarised!$M:$M,FALSE)</f>
        <v>203729</v>
      </c>
      <c r="G69" s="116">
        <f ca="1">SUMIFS(mP_Summarised!$K:$K, mP_Summarised!$B:$B,"GB",mP_Summarised!$D:$D,'Capri Sun'!$B68,mP_Summarised!$E:$E,"&lt;&gt;"&amp;'Capri Sun'!$B68,mP_Summarised!$H:$H,'Capri Sun'!G$47,mP_Summarised!$I:$I,MID(CELL("filename",$B$1),FIND("]",CELL("filename",$B$1))+1,255),mP_Summarised!$L:$L,'Config.'!$B$6,mP_Summarised!$M:$M,FALSE)</f>
        <v>124223</v>
      </c>
      <c r="H69" s="116">
        <f ca="1">SUMIFS(mP_Summarised!$K:$K, mP_Summarised!$B:$B,"GB",mP_Summarised!$D:$D,'Capri Sun'!$B68,mP_Summarised!$E:$E,"&lt;&gt;"&amp;'Capri Sun'!$B68,mP_Summarised!$H:$H,'Capri Sun'!H$47,mP_Summarised!$I:$I,MID(CELL("filename",$B$1),FIND("]",CELL("filename",$B$1))+1,255),mP_Summarised!$L:$L,'Config.'!$B$6,mP_Summarised!$M:$M,FALSE)</f>
        <v>115205</v>
      </c>
      <c r="I69" s="116">
        <f ca="1">SUMIFS(mP_Summarised!$K:$K, mP_Summarised!$B:$B,"GB",mP_Summarised!$D:$D,'Capri Sun'!$B68,mP_Summarised!$E:$E,"&lt;&gt;"&amp;'Capri Sun'!$B68,mP_Summarised!$H:$H,'Capri Sun'!I$47,mP_Summarised!$I:$I,MID(CELL("filename",$B$1),FIND("]",CELL("filename",$B$1))+1,255),mP_Summarised!$L:$L,'Config.'!$B$6,mP_Summarised!$M:$M,FALSE)</f>
        <v>59354</v>
      </c>
      <c r="J69" s="116">
        <f ca="1">SUMIFS(mP_Summarised!$K:$K, mP_Summarised!$B:$B,"GB",mP_Summarised!$D:$D,'Capri Sun'!$B68,mP_Summarised!$E:$E,"&lt;&gt;"&amp;'Capri Sun'!$B68,mP_Summarised!$H:$H,'Capri Sun'!J$47,mP_Summarised!$I:$I,MID(CELL("filename",$B$1),FIND("]",CELL("filename",$B$1))+1,255),mP_Summarised!$L:$L,'Config.'!$B$6,mP_Summarised!$M:$M,FALSE)</f>
        <v>35646</v>
      </c>
      <c r="K69" s="116">
        <f ca="1">SUMIFS(mP_Summarised!$K:$K, mP_Summarised!$B:$B,"GB",mP_Summarised!$D:$D,'Capri Sun'!$B68,mP_Summarised!$E:$E,"&lt;&gt;"&amp;'Capri Sun'!$B68,mP_Summarised!$H:$H,'Capri Sun'!K$47,mP_Summarised!$I:$I,MID(CELL("filename",$B$1),FIND("]",CELL("filename",$B$1))+1,255),mP_Summarised!$L:$L,'Config.'!$B$6,mP_Summarised!$M:$M,FALSE)</f>
        <v>0</v>
      </c>
      <c r="L69" s="116">
        <f ca="1">SUMIFS(mP_Summarised!$K:$K, mP_Summarised!$B:$B,"GB",mP_Summarised!$D:$D,'Capri Sun'!$B68,mP_Summarised!$E:$E,"&lt;&gt;"&amp;'Capri Sun'!$B68,mP_Summarised!$H:$H,'Capri Sun'!L$47,mP_Summarised!$I:$I,MID(CELL("filename",$B$1),FIND("]",CELL("filename",$B$1))+1,255),mP_Summarised!$L:$L,'Config.'!$B$6,mP_Summarised!$M:$M,FALSE)</f>
        <v>0</v>
      </c>
      <c r="M69" s="116">
        <f ca="1">SUMIFS(mP_Summarised!$K:$K, mP_Summarised!$B:$B,"GB",mP_Summarised!$D:$D,'Capri Sun'!$B68,mP_Summarised!$E:$E,"&lt;&gt;"&amp;'Capri Sun'!$B68,mP_Summarised!$H:$H,'Capri Sun'!M$47,mP_Summarised!$I:$I,MID(CELL("filename",$B$1),FIND("]",CELL("filename",$B$1))+1,255),mP_Summarised!$L:$L,'Config.'!$B$6,mP_Summarised!$M:$M,FALSE)</f>
        <v>0</v>
      </c>
      <c r="N69" s="116">
        <f ca="1">SUMIFS(mP_Summarised!$K:$K, mP_Summarised!$B:$B,"GB",mP_Summarised!$D:$D,'Capri Sun'!$B68,mP_Summarised!$E:$E,"&lt;&gt;"&amp;'Capri Sun'!$B68,mP_Summarised!$H:$H,'Capri Sun'!N$47,mP_Summarised!$I:$I,MID(CELL("filename",$B$1),FIND("]",CELL("filename",$B$1))+1,255),mP_Summarised!$L:$L,'Config.'!$B$6,mP_Summarised!$M:$M,FALSE)</f>
        <v>0</v>
      </c>
      <c r="O69" s="117">
        <f ca="1">SUMIFS(mP_Summarised!$K:$K, mP_Summarised!$B:$B,"GB",mP_Summarised!$D:$D,'Capri Sun'!$B68,mP_Summarised!$E:$E,"&lt;&gt;"&amp;'Capri Sun'!$B68,mP_Summarised!$H:$H,'Capri Sun'!O$47,mP_Summarised!$I:$I,MID(CELL("filename",$B$1),FIND("]",CELL("filename",$B$1))+1,255),mP_Summarised!$L:$L,'Config.'!$B$6,mP_Summarised!$M:$M,FALSE)</f>
        <v>0</v>
      </c>
    </row>
    <row r="70" spans="2:15" ht="20.25" customHeight="1" x14ac:dyDescent="0.25">
      <c r="B70" s="86"/>
      <c r="C70" s="85" t="str">
        <f>"Exports ["&amp;'Config.'!$B$6&amp;"]"</f>
        <v>Exports [ZUC]</v>
      </c>
      <c r="D70" s="116">
        <f ca="1">SUMIFS(mP_Summarised!$K:$K,mP_Summarised!$L:$L,'Config.'!$B$6,mP_Summarised!$A:$A,"GB",mP_Summarised!$B:$B,"&lt;&gt;GB",mP_Summarised!$I:$I,MID(CELL("filename",$B$1),FIND("]",CELL("filename",$B$1))+1,255),mP_Summarised!$H:$H,D$47,mP_Summarised!$D:$D,'Capri Sun'!$B68)</f>
        <v>0</v>
      </c>
      <c r="E70" s="116">
        <f ca="1">SUMIFS(mP_Summarised!$K:$K,mP_Summarised!$L:$L,'Config.'!$B$6,mP_Summarised!$A:$A,"GB",mP_Summarised!$B:$B,"&lt;&gt;GB",mP_Summarised!$I:$I,MID(CELL("filename",$B$1),FIND("]",CELL("filename",$B$1))+1,255),mP_Summarised!$H:$H,E$47,mP_Summarised!$D:$D,'Capri Sun'!$B68)</f>
        <v>0</v>
      </c>
      <c r="F70" s="116">
        <f ca="1">SUMIFS(mP_Summarised!$K:$K,mP_Summarised!$L:$L,'Config.'!$B$6,mP_Summarised!$A:$A,"GB",mP_Summarised!$B:$B,"&lt;&gt;GB",mP_Summarised!$I:$I,MID(CELL("filename",$B$1),FIND("]",CELL("filename",$B$1))+1,255),mP_Summarised!$H:$H,F$47,mP_Summarised!$D:$D,'Capri Sun'!$B68)</f>
        <v>0</v>
      </c>
      <c r="G70" s="116">
        <f ca="1">SUMIFS(mP_Summarised!$K:$K,mP_Summarised!$L:$L,'Config.'!$B$6,mP_Summarised!$A:$A,"GB",mP_Summarised!$B:$B,"&lt;&gt;GB",mP_Summarised!$I:$I,MID(CELL("filename",$B$1),FIND("]",CELL("filename",$B$1))+1,255),mP_Summarised!$H:$H,G$47,mP_Summarised!$D:$D,'Capri Sun'!$B68)</f>
        <v>0</v>
      </c>
      <c r="H70" s="116">
        <f ca="1">SUMIFS(mP_Summarised!$K:$K,mP_Summarised!$L:$L,'Config.'!$B$6,mP_Summarised!$A:$A,"GB",mP_Summarised!$B:$B,"&lt;&gt;GB",mP_Summarised!$I:$I,MID(CELL("filename",$B$1),FIND("]",CELL("filename",$B$1))+1,255),mP_Summarised!$H:$H,H$47,mP_Summarised!$D:$D,'Capri Sun'!$B68)</f>
        <v>0</v>
      </c>
      <c r="I70" s="116">
        <f ca="1">SUMIFS(mP_Summarised!$K:$K,mP_Summarised!$L:$L,'Config.'!$B$6,mP_Summarised!$A:$A,"GB",mP_Summarised!$B:$B,"&lt;&gt;GB",mP_Summarised!$I:$I,MID(CELL("filename",$B$1),FIND("]",CELL("filename",$B$1))+1,255),mP_Summarised!$H:$H,I$47,mP_Summarised!$D:$D,'Capri Sun'!$B68)</f>
        <v>0</v>
      </c>
      <c r="J70" s="116">
        <f ca="1">SUMIFS(mP_Summarised!$K:$K,mP_Summarised!$L:$L,'Config.'!$B$6,mP_Summarised!$A:$A,"GB",mP_Summarised!$B:$B,"&lt;&gt;GB",mP_Summarised!$I:$I,MID(CELL("filename",$B$1),FIND("]",CELL("filename",$B$1))+1,255),mP_Summarised!$H:$H,J$47,mP_Summarised!$D:$D,'Capri Sun'!$B68)</f>
        <v>0</v>
      </c>
      <c r="K70" s="116">
        <f ca="1">SUMIFS(mP_Summarised!$K:$K,mP_Summarised!$L:$L,'Config.'!$B$6,mP_Summarised!$A:$A,"GB",mP_Summarised!$B:$B,"&lt;&gt;GB",mP_Summarised!$I:$I,MID(CELL("filename",$B$1),FIND("]",CELL("filename",$B$1))+1,255),mP_Summarised!$H:$H,K$47,mP_Summarised!$D:$D,'Capri Sun'!$B68)</f>
        <v>0</v>
      </c>
      <c r="L70" s="116">
        <f ca="1">SUMIFS(mP_Summarised!$K:$K,mP_Summarised!$L:$L,'Config.'!$B$6,mP_Summarised!$A:$A,"GB",mP_Summarised!$B:$B,"&lt;&gt;GB",mP_Summarised!$I:$I,MID(CELL("filename",$B$1),FIND("]",CELL("filename",$B$1))+1,255),mP_Summarised!$H:$H,L$47,mP_Summarised!$D:$D,'Capri Sun'!$B68)</f>
        <v>0</v>
      </c>
      <c r="M70" s="116">
        <f ca="1">SUMIFS(mP_Summarised!$K:$K,mP_Summarised!$L:$L,'Config.'!$B$6,mP_Summarised!$A:$A,"GB",mP_Summarised!$B:$B,"&lt;&gt;GB",mP_Summarised!$I:$I,MID(CELL("filename",$B$1),FIND("]",CELL("filename",$B$1))+1,255),mP_Summarised!$H:$H,M$47,mP_Summarised!$D:$D,'Capri Sun'!$B68)</f>
        <v>0</v>
      </c>
      <c r="N70" s="116">
        <f ca="1">SUMIFS(mP_Summarised!$K:$K,mP_Summarised!$L:$L,'Config.'!$B$6,mP_Summarised!$A:$A,"GB",mP_Summarised!$B:$B,"&lt;&gt;GB",mP_Summarised!$I:$I,MID(CELL("filename",$B$1),FIND("]",CELL("filename",$B$1))+1,255),mP_Summarised!$H:$H,N$47,mP_Summarised!$D:$D,'Capri Sun'!$B68)</f>
        <v>0</v>
      </c>
      <c r="O70" s="117">
        <f ca="1">SUMIFS(mP_Summarised!$K:$K,mP_Summarised!$L:$L,'Config.'!$B$6,mP_Summarised!$A:$A,"GB",mP_Summarised!$B:$B,"&lt;&gt;GB",mP_Summarised!$I:$I,MID(CELL("filename",$B$1),FIND("]",CELL("filename",$B$1))+1,255),mP_Summarised!$H:$H,O$47,mP_Summarised!$D:$D,'Capri Sun'!$B68)</f>
        <v>0</v>
      </c>
    </row>
    <row r="71" spans="2:15" ht="20.25" customHeight="1" x14ac:dyDescent="0.25">
      <c r="B71" s="86"/>
      <c r="C71" s="85" t="str">
        <f>"Repack Demand ["&amp;'Config.'!$B$6&amp;"]"</f>
        <v>Repack Demand [ZUC]</v>
      </c>
      <c r="D71" s="116">
        <f ca="1">SUMIFS(mP_Summarised!$K:$K,mP_Summarised!$L:$L,'Config.'!$B$6,mP_Summarised!$M:$M,TRUE,mP_Summarised!$H:$H,D$47,mP_Summarised!$I:$I,MID(CELL("filename",$B$1),FIND("]",CELL("filename",$B$1))+1,255),mP_Summarised!A:A,"GB",mP_Summarised!$D:$D,'Capri Sun'!$B68)</f>
        <v>0</v>
      </c>
      <c r="E71" s="116">
        <f ca="1">SUMIFS(mP_Summarised!$K:$K,mP_Summarised!$L:$L,'Config.'!$B$6,mP_Summarised!$M:$M,TRUE,mP_Summarised!$H:$H,E$47,mP_Summarised!$I:$I,MID(CELL("filename",$B$1),FIND("]",CELL("filename",$B$1))+1,255),mP_Summarised!B:B,"GB",mP_Summarised!$D:$D,'Capri Sun'!$B68)</f>
        <v>0</v>
      </c>
      <c r="F71" s="116">
        <f ca="1">SUMIFS(mP_Summarised!$K:$K,mP_Summarised!$L:$L,'Config.'!$B$6,mP_Summarised!$M:$M,TRUE,mP_Summarised!$H:$H,F$47,mP_Summarised!$I:$I,MID(CELL("filename",$B$1),FIND("]",CELL("filename",$B$1))+1,255),mP_Summarised!C:C,"GB",mP_Summarised!$D:$D,'Capri Sun'!$B68)</f>
        <v>0</v>
      </c>
      <c r="G71" s="116">
        <f ca="1">SUMIFS(mP_Summarised!$K:$K,mP_Summarised!$L:$L,'Config.'!$B$6,mP_Summarised!$M:$M,TRUE,mP_Summarised!$H:$H,G$47,mP_Summarised!$I:$I,MID(CELL("filename",$B$1),FIND("]",CELL("filename",$B$1))+1,255),mP_Summarised!D:D,"GB",mP_Summarised!$D:$D,'Capri Sun'!$B68)</f>
        <v>0</v>
      </c>
      <c r="H71" s="116">
        <f ca="1">SUMIFS(mP_Summarised!$K:$K,mP_Summarised!$L:$L,'Config.'!$B$6,mP_Summarised!$M:$M,TRUE,mP_Summarised!$H:$H,H$47,mP_Summarised!$I:$I,MID(CELL("filename",$B$1),FIND("]",CELL("filename",$B$1))+1,255),mP_Summarised!E:E,"GB",mP_Summarised!$D:$D,'Capri Sun'!$B68)</f>
        <v>0</v>
      </c>
      <c r="I71" s="116">
        <f ca="1">SUMIFS(mP_Summarised!$K:$K,mP_Summarised!$L:$L,'Config.'!$B$6,mP_Summarised!$M:$M,TRUE,mP_Summarised!$H:$H,I$47,mP_Summarised!$I:$I,MID(CELL("filename",$B$1),FIND("]",CELL("filename",$B$1))+1,255),mP_Summarised!F:F,"GB",mP_Summarised!$D:$D,'Capri Sun'!$B68)</f>
        <v>0</v>
      </c>
      <c r="J71" s="116">
        <f ca="1">SUMIFS(mP_Summarised!$K:$K,mP_Summarised!$L:$L,'Config.'!$B$6,mP_Summarised!$M:$M,TRUE,mP_Summarised!$H:$H,J$47,mP_Summarised!$I:$I,MID(CELL("filename",$B$1),FIND("]",CELL("filename",$B$1))+1,255),mP_Summarised!G:G,"GB",mP_Summarised!$D:$D,'Capri Sun'!$B68)</f>
        <v>0</v>
      </c>
      <c r="K71" s="116">
        <f ca="1">SUMIFS(mP_Summarised!$K:$K,mP_Summarised!$L:$L,'Config.'!$B$6,mP_Summarised!$M:$M,TRUE,mP_Summarised!$H:$H,K$47,mP_Summarised!$I:$I,MID(CELL("filename",$B$1),FIND("]",CELL("filename",$B$1))+1,255),mP_Summarised!H:H,"GB",mP_Summarised!$D:$D,'Capri Sun'!$B68)</f>
        <v>0</v>
      </c>
      <c r="L71" s="116">
        <f ca="1">SUMIFS(mP_Summarised!$K:$K,mP_Summarised!$L:$L,'Config.'!$B$6,mP_Summarised!$M:$M,TRUE,mP_Summarised!$H:$H,L$47,mP_Summarised!$I:$I,MID(CELL("filename",$B$1),FIND("]",CELL("filename",$B$1))+1,255),mP_Summarised!I:I,"GB",mP_Summarised!$D:$D,'Capri Sun'!$B68)</f>
        <v>0</v>
      </c>
      <c r="M71" s="116">
        <f ca="1">SUMIFS(mP_Summarised!$K:$K,mP_Summarised!$L:$L,'Config.'!$B$6,mP_Summarised!$M:$M,TRUE,mP_Summarised!$H:$H,M$47,mP_Summarised!$I:$I,MID(CELL("filename",$B$1),FIND("]",CELL("filename",$B$1))+1,255),mP_Summarised!J:J,"GB",mP_Summarised!$D:$D,'Capri Sun'!$B68)</f>
        <v>0</v>
      </c>
      <c r="N71" s="116">
        <f ca="1">SUMIFS(mP_Summarised!$K:$K,mP_Summarised!$L:$L,'Config.'!$B$6,mP_Summarised!$M:$M,TRUE,mP_Summarised!$H:$H,N$47,mP_Summarised!$I:$I,MID(CELL("filename",$B$1),FIND("]",CELL("filename",$B$1))+1,255),mP_Summarised!K:K,"GB",mP_Summarised!$D:$D,'Capri Sun'!$B68)</f>
        <v>0</v>
      </c>
      <c r="O71" s="117">
        <f ca="1">SUMIFS(mP_Summarised!$K:$K,mP_Summarised!$L:$L,'Config.'!$B$6,mP_Summarised!$M:$M,TRUE,mP_Summarised!$H:$H,O$47,mP_Summarised!$I:$I,MID(CELL("filename",$B$1),FIND("]",CELL("filename",$B$1))+1,255),mP_Summarised!L:L,"GB",mP_Summarised!$D:$D,'Capri Sun'!$B68)</f>
        <v>0</v>
      </c>
    </row>
    <row r="72" spans="2:15" ht="20.25" customHeight="1" x14ac:dyDescent="0.25">
      <c r="B72" s="86"/>
      <c r="C72" s="120" t="str">
        <f>"Demand ["&amp;'Config.'!$B$6&amp;"]"</f>
        <v>Demand [ZUC]</v>
      </c>
      <c r="D72" s="121">
        <f t="shared" ref="D72:O72" ca="1" si="12">SUM(D68:D71)</f>
        <v>171339</v>
      </c>
      <c r="E72" s="121">
        <f t="shared" ca="1" si="12"/>
        <v>211125</v>
      </c>
      <c r="F72" s="121">
        <f t="shared" ca="1" si="12"/>
        <v>250343</v>
      </c>
      <c r="G72" s="121">
        <f t="shared" ca="1" si="12"/>
        <v>185800</v>
      </c>
      <c r="H72" s="121">
        <f t="shared" ca="1" si="12"/>
        <v>151833</v>
      </c>
      <c r="I72" s="121">
        <f t="shared" ca="1" si="12"/>
        <v>97085</v>
      </c>
      <c r="J72" s="121">
        <f t="shared" ca="1" si="12"/>
        <v>81312</v>
      </c>
      <c r="K72" s="121">
        <f t="shared" ca="1" si="12"/>
        <v>20892</v>
      </c>
      <c r="L72" s="121">
        <f t="shared" ca="1" si="12"/>
        <v>23672</v>
      </c>
      <c r="M72" s="121">
        <f t="shared" ca="1" si="12"/>
        <v>32754</v>
      </c>
      <c r="N72" s="121">
        <f t="shared" ca="1" si="12"/>
        <v>25966</v>
      </c>
      <c r="O72" s="122">
        <f t="shared" ca="1" si="12"/>
        <v>6479</v>
      </c>
    </row>
    <row r="73" spans="2:15" ht="20.25" customHeight="1" x14ac:dyDescent="0.25">
      <c r="B73" s="86"/>
      <c r="C73" s="85" t="str">
        <f>"Production ["&amp;'Config.'!$B$6&amp;"]"</f>
        <v>Production [ZUC]</v>
      </c>
      <c r="D73" s="116">
        <f ca="1">SUMIFS(sP_portSummarisedIH!$D:$D,sP_portSummarisedIH!$A:$A,MID(CELL("filename",$B$1),FIND("]",CELL("filename",$B$1))+1,255),sP_portSummarisedIH!$B:$B,'Capri Sun'!D$47,sP_portSummarisedIH!$C:$C,'Config.'!$B$6,sP_portSummarisedIH!$E:$E,'Capri Sun'!$B68)</f>
        <v>143755</v>
      </c>
      <c r="E73" s="116">
        <f ca="1">SUMIFS(sP_portSummarisedIH!$D:$D,sP_portSummarisedIH!$A:$A,MID(CELL("filename",$B$1),FIND("]",CELL("filename",$B$1))+1,255),sP_portSummarisedIH!$B:$B,'Capri Sun'!E$47,sP_portSummarisedIH!$C:$C,'Config.'!$B$6,sP_portSummarisedIH!$E:$E,'Capri Sun'!$B68)</f>
        <v>199594</v>
      </c>
      <c r="F73" s="116">
        <f ca="1">SUMIFS(sP_portSummarisedIH!$D:$D,sP_portSummarisedIH!$A:$A,MID(CELL("filename",$B$1),FIND("]",CELL("filename",$B$1))+1,255),sP_portSummarisedIH!$B:$B,'Capri Sun'!F$47,sP_portSummarisedIH!$C:$C,'Config.'!$B$6,sP_portSummarisedIH!$E:$E,'Capri Sun'!$B68)</f>
        <v>237913</v>
      </c>
      <c r="G73" s="116">
        <f ca="1">SUMIFS(sP_portSummarisedIH!$D:$D,sP_portSummarisedIH!$A:$A,MID(CELL("filename",$B$1),FIND("]",CELL("filename",$B$1))+1,255),sP_portSummarisedIH!$B:$B,'Capri Sun'!G$47,sP_portSummarisedIH!$C:$C,'Config.'!$B$6,sP_portSummarisedIH!$E:$E,'Capri Sun'!$B68)</f>
        <v>159520</v>
      </c>
      <c r="H73" s="116">
        <f ca="1">SUMIFS(sP_portSummarisedIH!$D:$D,sP_portSummarisedIH!$A:$A,MID(CELL("filename",$B$1),FIND("]",CELL("filename",$B$1))+1,255),sP_portSummarisedIH!$B:$B,'Capri Sun'!H$47,sP_portSummarisedIH!$C:$C,'Config.'!$B$6,sP_portSummarisedIH!$E:$E,'Capri Sun'!$B68)</f>
        <v>142962</v>
      </c>
      <c r="I73" s="116">
        <f ca="1">SUMIFS(sP_portSummarisedIH!$D:$D,sP_portSummarisedIH!$A:$A,MID(CELL("filename",$B$1),FIND("]",CELL("filename",$B$1))+1,255),sP_portSummarisedIH!$B:$B,'Capri Sun'!I$47,sP_portSummarisedIH!$C:$C,'Config.'!$B$6,sP_portSummarisedIH!$E:$E,'Capri Sun'!$B68)</f>
        <v>83634</v>
      </c>
      <c r="J73" s="116">
        <f ca="1">SUMIFS(sP_portSummarisedIH!$D:$D,sP_portSummarisedIH!$A:$A,MID(CELL("filename",$B$1),FIND("]",CELL("filename",$B$1))+1,255),sP_portSummarisedIH!$B:$B,'Capri Sun'!J$47,sP_portSummarisedIH!$C:$C,'Config.'!$B$6,sP_portSummarisedIH!$E:$E,'Capri Sun'!$B68)</f>
        <v>62054</v>
      </c>
      <c r="K73" s="116">
        <f ca="1">SUMIFS(sP_portSummarisedIH!$D:$D,sP_portSummarisedIH!$A:$A,MID(CELL("filename",$B$1),FIND("]",CELL("filename",$B$1))+1,255),sP_portSummarisedIH!$B:$B,'Capri Sun'!K$47,sP_portSummarisedIH!$C:$C,'Config.'!$B$6,sP_portSummarisedIH!$E:$E,'Capri Sun'!$B68)</f>
        <v>11050</v>
      </c>
      <c r="L73" s="116">
        <f ca="1">SUMIFS(sP_portSummarisedIH!$D:$D,sP_portSummarisedIH!$A:$A,MID(CELL("filename",$B$1),FIND("]",CELL("filename",$B$1))+1,255),sP_portSummarisedIH!$B:$B,'Capri Sun'!L$47,sP_portSummarisedIH!$C:$C,'Config.'!$B$6,sP_portSummarisedIH!$E:$E,'Capri Sun'!$B68)</f>
        <v>18040</v>
      </c>
      <c r="M73" s="116">
        <f ca="1">SUMIFS(sP_portSummarisedIH!$D:$D,sP_portSummarisedIH!$A:$A,MID(CELL("filename",$B$1),FIND("]",CELL("filename",$B$1))+1,255),sP_portSummarisedIH!$B:$B,'Capri Sun'!M$47,sP_portSummarisedIH!$C:$C,'Config.'!$B$6,sP_portSummarisedIH!$E:$E,'Capri Sun'!$B68)</f>
        <v>22071</v>
      </c>
      <c r="N73" s="116">
        <f ca="1">SUMIFS(sP_portSummarisedIH!$D:$D,sP_portSummarisedIH!$A:$A,MID(CELL("filename",$B$1),FIND("]",CELL("filename",$B$1))+1,255),sP_portSummarisedIH!$B:$B,'Capri Sun'!N$47,sP_portSummarisedIH!$C:$C,'Config.'!$B$6,sP_portSummarisedIH!$E:$E,'Capri Sun'!$B68)</f>
        <v>3131</v>
      </c>
      <c r="O73" s="117">
        <f ca="1">SUMIFS(sP_portSummarisedIH!$D:$D,sP_portSummarisedIH!$A:$A,MID(CELL("filename",$B$1),FIND("]",CELL("filename",$B$1))+1,255),sP_portSummarisedIH!$B:$B,'Capri Sun'!O$47,sP_portSummarisedIH!$C:$C,'Config.'!$B$6,sP_portSummarisedIH!$E:$E,'Capri Sun'!$B68)</f>
        <v>0</v>
      </c>
    </row>
    <row r="74" spans="2:15" ht="20.25" customHeight="1" x14ac:dyDescent="0.25">
      <c r="B74" s="86"/>
      <c r="C74" s="85" t="str">
        <f>"IBT In ["&amp;'Config.'!$B$6&amp;"]"</f>
        <v>IBT In [ZUC]</v>
      </c>
      <c r="D74" s="116">
        <f ca="1">SUMIFS(mP_Summarised!$K:$K, mP_Summarised!$A:$A,"GB",mP_Summarised!$D:$D,"&lt;&gt;"&amp;'Capri Sun'!$B68,mP_Summarised!$E:$E,'Capri Sun'!$B68,mP_Summarised!$H:$H,'Capri Sun'!D$47,mP_Summarised!$I:$I,MID(CELL("filename",$B$1),FIND("]",CELL("filename",$B$1))+1,255),mP_Summarised!$L:$L,'Config.'!$B$6,mP_Summarised!$M:$M,FALSE,mP_Summarised!$F:$F,"&lt;&gt;*_GB")</f>
        <v>1774</v>
      </c>
      <c r="E74" s="116">
        <f ca="1">SUMIFS(mP_Summarised!$K:$K, mP_Summarised!$A:$A,"GB",mP_Summarised!$D:$D,"&lt;&gt;"&amp;'Capri Sun'!$B68,mP_Summarised!$E:$E,'Capri Sun'!$B68,mP_Summarised!$H:$H,'Capri Sun'!E$47,mP_Summarised!$I:$I,MID(CELL("filename",$B$1),FIND("]",CELL("filename",$B$1))+1,255),mP_Summarised!$L:$L,'Config.'!$B$6,mP_Summarised!$M:$M,FALSE,mP_Summarised!$F:$F,"&lt;&gt;*_GB")</f>
        <v>1092</v>
      </c>
      <c r="F74" s="116">
        <f ca="1">SUMIFS(mP_Summarised!$K:$K, mP_Summarised!$A:$A,"GB",mP_Summarised!$D:$D,"&lt;&gt;"&amp;'Capri Sun'!$B68,mP_Summarised!$E:$E,'Capri Sun'!$B68,mP_Summarised!$H:$H,'Capri Sun'!F$47,mP_Summarised!$I:$I,MID(CELL("filename",$B$1),FIND("]",CELL("filename",$B$1))+1,255),mP_Summarised!$L:$L,'Config.'!$B$6,mP_Summarised!$M:$M,FALSE,mP_Summarised!$F:$F,"&lt;&gt;*_GB")</f>
        <v>1343</v>
      </c>
      <c r="G74" s="116">
        <f ca="1">SUMIFS(mP_Summarised!$K:$K, mP_Summarised!$A:$A,"GB",mP_Summarised!$D:$D,"&lt;&gt;"&amp;'Capri Sun'!$B68,mP_Summarised!$E:$E,'Capri Sun'!$B68,mP_Summarised!$H:$H,'Capri Sun'!G$47,mP_Summarised!$I:$I,MID(CELL("filename",$B$1),FIND("]",CELL("filename",$B$1))+1,255),mP_Summarised!$L:$L,'Config.'!$B$6,mP_Summarised!$M:$M,FALSE,mP_Summarised!$F:$F,"&lt;&gt;*_GB")</f>
        <v>1905</v>
      </c>
      <c r="H74" s="116">
        <f ca="1">SUMIFS(mP_Summarised!$K:$K, mP_Summarised!$A:$A,"GB",mP_Summarised!$D:$D,"&lt;&gt;"&amp;'Capri Sun'!$B68,mP_Summarised!$E:$E,'Capri Sun'!$B68,mP_Summarised!$H:$H,'Capri Sun'!H$47,mP_Summarised!$I:$I,MID(CELL("filename",$B$1),FIND("]",CELL("filename",$B$1))+1,255),mP_Summarised!$L:$L,'Config.'!$B$6,mP_Summarised!$M:$M,FALSE,mP_Summarised!$F:$F,"&lt;&gt;*_GB")</f>
        <v>1527</v>
      </c>
      <c r="I74" s="116">
        <f ca="1">SUMIFS(mP_Summarised!$K:$K, mP_Summarised!$A:$A,"GB",mP_Summarised!$D:$D,"&lt;&gt;"&amp;'Capri Sun'!$B68,mP_Summarised!$E:$E,'Capri Sun'!$B68,mP_Summarised!$H:$H,'Capri Sun'!I$47,mP_Summarised!$I:$I,MID(CELL("filename",$B$1),FIND("]",CELL("filename",$B$1))+1,255),mP_Summarised!$L:$L,'Config.'!$B$6,mP_Summarised!$M:$M,FALSE,mP_Summarised!$F:$F,"&lt;&gt;*_GB")</f>
        <v>1505</v>
      </c>
      <c r="J74" s="116">
        <f ca="1">SUMIFS(mP_Summarised!$K:$K, mP_Summarised!$A:$A,"GB",mP_Summarised!$D:$D,"&lt;&gt;"&amp;'Capri Sun'!$B68,mP_Summarised!$E:$E,'Capri Sun'!$B68,mP_Summarised!$H:$H,'Capri Sun'!J$47,mP_Summarised!$I:$I,MID(CELL("filename",$B$1),FIND("]",CELL("filename",$B$1))+1,255),mP_Summarised!$L:$L,'Config.'!$B$6,mP_Summarised!$M:$M,FALSE,mP_Summarised!$F:$F,"&lt;&gt;*_GB")</f>
        <v>1708</v>
      </c>
      <c r="K74" s="116">
        <f ca="1">SUMIFS(mP_Summarised!$K:$K, mP_Summarised!$A:$A,"GB",mP_Summarised!$D:$D,"&lt;&gt;"&amp;'Capri Sun'!$B68,mP_Summarised!$E:$E,'Capri Sun'!$B68,mP_Summarised!$H:$H,'Capri Sun'!K$47,mP_Summarised!$I:$I,MID(CELL("filename",$B$1),FIND("]",CELL("filename",$B$1))+1,255),mP_Summarised!$L:$L,'Config.'!$B$6,mP_Summarised!$M:$M,FALSE,mP_Summarised!$F:$F,"&lt;&gt;*_GB")</f>
        <v>1006</v>
      </c>
      <c r="L74" s="116">
        <f ca="1">SUMIFS(mP_Summarised!$K:$K, mP_Summarised!$A:$A,"GB",mP_Summarised!$D:$D,"&lt;&gt;"&amp;'Capri Sun'!$B68,mP_Summarised!$E:$E,'Capri Sun'!$B68,mP_Summarised!$H:$H,'Capri Sun'!L$47,mP_Summarised!$I:$I,MID(CELL("filename",$B$1),FIND("]",CELL("filename",$B$1))+1,255),mP_Summarised!$L:$L,'Config.'!$B$6,mP_Summarised!$M:$M,FALSE,mP_Summarised!$F:$F,"&lt;&gt;*_GB")</f>
        <v>1373</v>
      </c>
      <c r="M74" s="116">
        <f ca="1">SUMIFS(mP_Summarised!$K:$K, mP_Summarised!$A:$A,"GB",mP_Summarised!$D:$D,"&lt;&gt;"&amp;'Capri Sun'!$B68,mP_Summarised!$E:$E,'Capri Sun'!$B68,mP_Summarised!$H:$H,'Capri Sun'!M$47,mP_Summarised!$I:$I,MID(CELL("filename",$B$1),FIND("]",CELL("filename",$B$1))+1,255),mP_Summarised!$L:$L,'Config.'!$B$6,mP_Summarised!$M:$M,FALSE,mP_Summarised!$F:$F,"&lt;&gt;*_GB")</f>
        <v>1700</v>
      </c>
      <c r="N74" s="116">
        <f ca="1">SUMIFS(mP_Summarised!$K:$K, mP_Summarised!$A:$A,"GB",mP_Summarised!$D:$D,"&lt;&gt;"&amp;'Capri Sun'!$B68,mP_Summarised!$E:$E,'Capri Sun'!$B68,mP_Summarised!$H:$H,'Capri Sun'!N$47,mP_Summarised!$I:$I,MID(CELL("filename",$B$1),FIND("]",CELL("filename",$B$1))+1,255),mP_Summarised!$L:$L,'Config.'!$B$6,mP_Summarised!$M:$M,FALSE,mP_Summarised!$F:$F,"&lt;&gt;*_GB")</f>
        <v>243</v>
      </c>
      <c r="O74" s="117">
        <f ca="1">SUMIFS(mP_Summarised!$K:$K, mP_Summarised!$A:$A,"GB",mP_Summarised!$D:$D,"&lt;&gt;"&amp;'Capri Sun'!$B68,mP_Summarised!$E:$E,'Capri Sun'!$B68,mP_Summarised!$H:$H,'Capri Sun'!O$47,mP_Summarised!$I:$I,MID(CELL("filename",$B$1),FIND("]",CELL("filename",$B$1))+1,255),mP_Summarised!$L:$L,'Config.'!$B$6,mP_Summarised!$M:$M,FALSE,mP_Summarised!$F:$F,"&lt;&gt;*_GB")</f>
        <v>0</v>
      </c>
    </row>
    <row r="75" spans="2:15" ht="20.25" customHeight="1" x14ac:dyDescent="0.25">
      <c r="B75" s="102"/>
      <c r="C75" s="85" t="str">
        <f>"Imports ["&amp;'Config.'!$B$6&amp;"]"</f>
        <v>Imports [ZUC]</v>
      </c>
      <c r="D75" s="116">
        <f ca="1">SUMIFS(mP_Summarised!$K:$K,mP_Summarised!$L:$L,'Config.'!$B$6,mP_Summarised!$A:$A,"&lt;&gt;GB",mP_Summarised!$B:$B,"GB",mP_Summarised!$I:$I,MID(CELL("filename",$B$1),FIND("]",CELL("filename",$B$1))+1,255),mP_Summarised!$H:$H,D66,mP_Summarised!$E:$E,'Capri Sun'!$B68)</f>
        <v>0</v>
      </c>
      <c r="E75" s="116">
        <f ca="1">SUMIFS(mP_Summarised!$K:$K,mP_Summarised!$L:$L,'Config.'!$B$6,mP_Summarised!$A:$A,"&lt;&gt;GB",mP_Summarised!$B:$B,"GB",mP_Summarised!$I:$I,MID(CELL("filename",$B$1),FIND("]",CELL("filename",$B$1))+1,255),mP_Summarised!$H:$H,E66,mP_Summarised!$E:$E,'Capri Sun'!$B68)</f>
        <v>0</v>
      </c>
      <c r="F75" s="116">
        <f ca="1">SUMIFS(mP_Summarised!$K:$K,mP_Summarised!$L:$L,'Config.'!$B$6,mP_Summarised!$A:$A,"&lt;&gt;GB",mP_Summarised!$B:$B,"GB",mP_Summarised!$I:$I,MID(CELL("filename",$B$1),FIND("]",CELL("filename",$B$1))+1,255),mP_Summarised!$H:$H,F66,mP_Summarised!$E:$E,'Capri Sun'!$B68)</f>
        <v>0</v>
      </c>
      <c r="G75" s="116">
        <f ca="1">SUMIFS(mP_Summarised!$K:$K,mP_Summarised!$L:$L,'Config.'!$B$6,mP_Summarised!$A:$A,"&lt;&gt;GB",mP_Summarised!$B:$B,"GB",mP_Summarised!$I:$I,MID(CELL("filename",$B$1),FIND("]",CELL("filename",$B$1))+1,255),mP_Summarised!$H:$H,G66,mP_Summarised!$E:$E,'Capri Sun'!$B68)</f>
        <v>0</v>
      </c>
      <c r="H75" s="116">
        <f ca="1">SUMIFS(mP_Summarised!$K:$K,mP_Summarised!$L:$L,'Config.'!$B$6,mP_Summarised!$A:$A,"&lt;&gt;GB",mP_Summarised!$B:$B,"GB",mP_Summarised!$I:$I,MID(CELL("filename",$B$1),FIND("]",CELL("filename",$B$1))+1,255),mP_Summarised!$H:$H,H66,mP_Summarised!$E:$E,'Capri Sun'!$B68)</f>
        <v>0</v>
      </c>
      <c r="I75" s="116">
        <f ca="1">SUMIFS(mP_Summarised!$K:$K,mP_Summarised!$L:$L,'Config.'!$B$6,mP_Summarised!$A:$A,"&lt;&gt;GB",mP_Summarised!$B:$B,"GB",mP_Summarised!$I:$I,MID(CELL("filename",$B$1),FIND("]",CELL("filename",$B$1))+1,255),mP_Summarised!$H:$H,I66,mP_Summarised!$E:$E,'Capri Sun'!$B68)</f>
        <v>0</v>
      </c>
      <c r="J75" s="116">
        <f ca="1">SUMIFS(mP_Summarised!$K:$K,mP_Summarised!$L:$L,'Config.'!$B$6,mP_Summarised!$A:$A,"&lt;&gt;GB",mP_Summarised!$B:$B,"GB",mP_Summarised!$I:$I,MID(CELL("filename",$B$1),FIND("]",CELL("filename",$B$1))+1,255),mP_Summarised!$H:$H,J66,mP_Summarised!$E:$E,'Capri Sun'!$B68)</f>
        <v>0</v>
      </c>
      <c r="K75" s="116">
        <f ca="1">SUMIFS(mP_Summarised!$K:$K,mP_Summarised!$L:$L,'Config.'!$B$6,mP_Summarised!$A:$A,"&lt;&gt;GB",mP_Summarised!$B:$B,"GB",mP_Summarised!$I:$I,MID(CELL("filename",$B$1),FIND("]",CELL("filename",$B$1))+1,255),mP_Summarised!$H:$H,K66,mP_Summarised!$E:$E,'Capri Sun'!$B68)</f>
        <v>0</v>
      </c>
      <c r="L75" s="116">
        <f ca="1">SUMIFS(mP_Summarised!$K:$K,mP_Summarised!$L:$L,'Config.'!$B$6,mP_Summarised!$A:$A,"&lt;&gt;GB",mP_Summarised!$B:$B,"GB",mP_Summarised!$I:$I,MID(CELL("filename",$B$1),FIND("]",CELL("filename",$B$1))+1,255),mP_Summarised!$H:$H,L66,mP_Summarised!$E:$E,'Capri Sun'!$B68)</f>
        <v>0</v>
      </c>
      <c r="M75" s="116">
        <f ca="1">SUMIFS(mP_Summarised!$K:$K,mP_Summarised!$L:$L,'Config.'!$B$6,mP_Summarised!$A:$A,"&lt;&gt;GB",mP_Summarised!$B:$B,"GB",mP_Summarised!$I:$I,MID(CELL("filename",$B$1),FIND("]",CELL("filename",$B$1))+1,255),mP_Summarised!$H:$H,M66,mP_Summarised!$E:$E,'Capri Sun'!$B68)</f>
        <v>0</v>
      </c>
      <c r="N75" s="116">
        <f ca="1">SUMIFS(mP_Summarised!$K:$K,mP_Summarised!$L:$L,'Config.'!$B$6,mP_Summarised!$A:$A,"&lt;&gt;GB",mP_Summarised!$B:$B,"GB",mP_Summarised!$I:$I,MID(CELL("filename",$B$1),FIND("]",CELL("filename",$B$1))+1,255),mP_Summarised!$H:$H,N66,mP_Summarised!$E:$E,'Capri Sun'!$B68)</f>
        <v>0</v>
      </c>
      <c r="O75" s="117">
        <f ca="1">SUMIFS(mP_Summarised!$K:$K,mP_Summarised!$L:$L,'Config.'!$B$6,mP_Summarised!$A:$A,"&lt;&gt;GB",mP_Summarised!$B:$B,"GB",mP_Summarised!$I:$I,MID(CELL("filename",$B$1),FIND("]",CELL("filename",$B$1))+1,255),mP_Summarised!$H:$H,O66,mP_Summarised!$E:$E,'Capri Sun'!$B68)</f>
        <v>0</v>
      </c>
    </row>
    <row r="76" spans="2:15" ht="20.25" customHeight="1" x14ac:dyDescent="0.25">
      <c r="B76" s="102"/>
      <c r="C76" s="85" t="str">
        <f>"Cofill ["&amp;'Config.'!$B$6&amp;"]"</f>
        <v>Cofill [ZUC]</v>
      </c>
      <c r="D76" s="116">
        <f ca="1">SUMIFS(mP_Summarised!$K:$K,mP_Summarised!$E:$E,'Capri Sun'!$B68,mP_Summarised!$F:$F,"*_GB",mP_Summarised!$H:$H,'Capri Sun'!D$47,mP_Summarised!$I:$I,MID(CELL("filename",$B$1),FIND("]",CELL("filename",$B$1))+1,255),mP_Summarised!$L:$L,'Config.'!$B$6)</f>
        <v>0</v>
      </c>
      <c r="E76" s="116">
        <f ca="1">SUMIFS(mP_Summarised!$K:$K,mP_Summarised!$E:$E,'Capri Sun'!$B68,mP_Summarised!$F:$F,"*_GB",mP_Summarised!$H:$H,'Capri Sun'!E$47,mP_Summarised!$I:$I,MID(CELL("filename",$B$1),FIND("]",CELL("filename",$B$1))+1,255),mP_Summarised!$L:$L,'Config.'!$B$6)</f>
        <v>0</v>
      </c>
      <c r="F76" s="116">
        <f ca="1">SUMIFS(mP_Summarised!$K:$K,mP_Summarised!$E:$E,'Capri Sun'!$B68,mP_Summarised!$F:$F,"*_GB",mP_Summarised!$H:$H,'Capri Sun'!F$47,mP_Summarised!$I:$I,MID(CELL("filename",$B$1),FIND("]",CELL("filename",$B$1))+1,255),mP_Summarised!$L:$L,'Config.'!$B$6)</f>
        <v>0</v>
      </c>
      <c r="G76" s="116">
        <f ca="1">SUMIFS(mP_Summarised!$K:$K,mP_Summarised!$E:$E,'Capri Sun'!$B68,mP_Summarised!$F:$F,"*_GB",mP_Summarised!$H:$H,'Capri Sun'!G$47,mP_Summarised!$I:$I,MID(CELL("filename",$B$1),FIND("]",CELL("filename",$B$1))+1,255),mP_Summarised!$L:$L,'Config.'!$B$6)</f>
        <v>0</v>
      </c>
      <c r="H76" s="116">
        <f ca="1">SUMIFS(mP_Summarised!$K:$K,mP_Summarised!$E:$E,'Capri Sun'!$B68,mP_Summarised!$F:$F,"*_GB",mP_Summarised!$H:$H,'Capri Sun'!H$47,mP_Summarised!$I:$I,MID(CELL("filename",$B$1),FIND("]",CELL("filename",$B$1))+1,255),mP_Summarised!$L:$L,'Config.'!$B$6)</f>
        <v>0</v>
      </c>
      <c r="I76" s="116">
        <f ca="1">SUMIFS(mP_Summarised!$K:$K,mP_Summarised!$E:$E,'Capri Sun'!$B68,mP_Summarised!$F:$F,"*_GB",mP_Summarised!$H:$H,'Capri Sun'!I$47,mP_Summarised!$I:$I,MID(CELL("filename",$B$1),FIND("]",CELL("filename",$B$1))+1,255),mP_Summarised!$L:$L,'Config.'!$B$6)</f>
        <v>0</v>
      </c>
      <c r="J76" s="116">
        <f ca="1">SUMIFS(mP_Summarised!$K:$K,mP_Summarised!$E:$E,'Capri Sun'!$B68,mP_Summarised!$F:$F,"*_GB",mP_Summarised!$H:$H,'Capri Sun'!J$47,mP_Summarised!$I:$I,MID(CELL("filename",$B$1),FIND("]",CELL("filename",$B$1))+1,255),mP_Summarised!$L:$L,'Config.'!$B$6)</f>
        <v>0</v>
      </c>
      <c r="K76" s="116">
        <f ca="1">SUMIFS(mP_Summarised!$K:$K,mP_Summarised!$E:$E,'Capri Sun'!$B68,mP_Summarised!$F:$F,"*_GB",mP_Summarised!$H:$H,'Capri Sun'!K$47,mP_Summarised!$I:$I,MID(CELL("filename",$B$1),FIND("]",CELL("filename",$B$1))+1,255),mP_Summarised!$L:$L,'Config.'!$B$6)</f>
        <v>0</v>
      </c>
      <c r="L76" s="116">
        <f ca="1">SUMIFS(mP_Summarised!$K:$K,mP_Summarised!$E:$E,'Capri Sun'!$B68,mP_Summarised!$F:$F,"*_GB",mP_Summarised!$H:$H,'Capri Sun'!L$47,mP_Summarised!$I:$I,MID(CELL("filename",$B$1),FIND("]",CELL("filename",$B$1))+1,255),mP_Summarised!$L:$L,'Config.'!$B$6)</f>
        <v>0</v>
      </c>
      <c r="M76" s="116">
        <f ca="1">SUMIFS(mP_Summarised!$K:$K,mP_Summarised!$E:$E,'Capri Sun'!$B68,mP_Summarised!$F:$F,"*_GB",mP_Summarised!$H:$H,'Capri Sun'!M$47,mP_Summarised!$I:$I,MID(CELL("filename",$B$1),FIND("]",CELL("filename",$B$1))+1,255),mP_Summarised!$L:$L,'Config.'!$B$6)</f>
        <v>0</v>
      </c>
      <c r="N76" s="116">
        <f ca="1">SUMIFS(mP_Summarised!$K:$K,mP_Summarised!$E:$E,'Capri Sun'!$B68,mP_Summarised!$F:$F,"*_GB",mP_Summarised!$H:$H,'Capri Sun'!N$47,mP_Summarised!$I:$I,MID(CELL("filename",$B$1),FIND("]",CELL("filename",$B$1))+1,255),mP_Summarised!$L:$L,'Config.'!$B$6)</f>
        <v>0</v>
      </c>
      <c r="O76" s="117">
        <f ca="1">SUMIFS(mP_Summarised!$K:$K,mP_Summarised!$E:$E,'Capri Sun'!$B68,mP_Summarised!$F:$F,"*_GB",mP_Summarised!$H:$H,'Capri Sun'!O$47,mP_Summarised!$I:$I,MID(CELL("filename",$B$1),FIND("]",CELL("filename",$B$1))+1,255),mP_Summarised!$L:$L,'Config.'!$B$6)</f>
        <v>0</v>
      </c>
    </row>
    <row r="77" spans="2:15" ht="20.25" customHeight="1" x14ac:dyDescent="0.25">
      <c r="B77" s="86"/>
      <c r="C77" s="120" t="str">
        <f>"Supply ["&amp;'Config.'!$B$6&amp;"]"</f>
        <v>Supply [ZUC]</v>
      </c>
      <c r="D77" s="121">
        <f t="shared" ref="D77:O77" ca="1" si="13">SUM(D73:D76)</f>
        <v>145529</v>
      </c>
      <c r="E77" s="121">
        <f t="shared" ca="1" si="13"/>
        <v>200686</v>
      </c>
      <c r="F77" s="121">
        <f t="shared" ca="1" si="13"/>
        <v>239256</v>
      </c>
      <c r="G77" s="121">
        <f t="shared" ca="1" si="13"/>
        <v>161425</v>
      </c>
      <c r="H77" s="121">
        <f t="shared" ca="1" si="13"/>
        <v>144489</v>
      </c>
      <c r="I77" s="121">
        <f t="shared" ca="1" si="13"/>
        <v>85139</v>
      </c>
      <c r="J77" s="121">
        <f t="shared" ca="1" si="13"/>
        <v>63762</v>
      </c>
      <c r="K77" s="121">
        <f t="shared" ca="1" si="13"/>
        <v>12056</v>
      </c>
      <c r="L77" s="121">
        <f t="shared" ca="1" si="13"/>
        <v>19413</v>
      </c>
      <c r="M77" s="121">
        <f t="shared" ca="1" si="13"/>
        <v>23771</v>
      </c>
      <c r="N77" s="121">
        <f t="shared" ca="1" si="13"/>
        <v>3374</v>
      </c>
      <c r="O77" s="122">
        <f t="shared" ca="1" si="13"/>
        <v>0</v>
      </c>
    </row>
    <row r="78" spans="2:15" ht="20.25" customHeight="1" thickBot="1" x14ac:dyDescent="0.3">
      <c r="B78" s="90" t="s">
        <v>67</v>
      </c>
      <c r="C78" s="91" t="str">
        <f>"Demand ["&amp;'Config.'!$B$6&amp;"]"</f>
        <v>Demand [ZUC]</v>
      </c>
      <c r="D78" s="118">
        <f t="shared" ref="D78:O78" ca="1" si="14">SUM(D52,D62,D72)</f>
        <v>1215916</v>
      </c>
      <c r="E78" s="118">
        <f t="shared" ca="1" si="14"/>
        <v>1064032</v>
      </c>
      <c r="F78" s="118">
        <f t="shared" ca="1" si="14"/>
        <v>1089886</v>
      </c>
      <c r="G78" s="118">
        <f t="shared" ca="1" si="14"/>
        <v>1325907</v>
      </c>
      <c r="H78" s="118">
        <f t="shared" ca="1" si="14"/>
        <v>831778</v>
      </c>
      <c r="I78" s="118">
        <f t="shared" ca="1" si="14"/>
        <v>851189</v>
      </c>
      <c r="J78" s="118">
        <f t="shared" ca="1" si="14"/>
        <v>963526</v>
      </c>
      <c r="K78" s="118">
        <f t="shared" ca="1" si="14"/>
        <v>415423</v>
      </c>
      <c r="L78" s="118">
        <f t="shared" ca="1" si="14"/>
        <v>494928</v>
      </c>
      <c r="M78" s="118">
        <f t="shared" ca="1" si="14"/>
        <v>670830</v>
      </c>
      <c r="N78" s="118">
        <f t="shared" ca="1" si="14"/>
        <v>459504</v>
      </c>
      <c r="O78" s="119">
        <f t="shared" ca="1" si="14"/>
        <v>110790</v>
      </c>
    </row>
    <row r="79" spans="2:15" ht="20.25" customHeight="1" thickBot="1" x14ac:dyDescent="0.3">
      <c r="B79" s="90"/>
      <c r="C79" s="91" t="str">
        <f>"Supply ["&amp;'Config.'!$B$6&amp;"]"</f>
        <v>Supply [ZUC]</v>
      </c>
      <c r="D79" s="118">
        <f t="shared" ref="D79:O79" ca="1" si="15">SUM(D57,D67,D77)</f>
        <v>946518</v>
      </c>
      <c r="E79" s="118">
        <f t="shared" ca="1" si="15"/>
        <v>891754</v>
      </c>
      <c r="F79" s="118">
        <f t="shared" ca="1" si="15"/>
        <v>933927</v>
      </c>
      <c r="G79" s="118">
        <f t="shared" ca="1" si="15"/>
        <v>947519</v>
      </c>
      <c r="H79" s="118">
        <f t="shared" ca="1" si="15"/>
        <v>761349</v>
      </c>
      <c r="I79" s="118">
        <f t="shared" ca="1" si="15"/>
        <v>628636</v>
      </c>
      <c r="J79" s="118">
        <f t="shared" ca="1" si="15"/>
        <v>681363</v>
      </c>
      <c r="K79" s="118">
        <f t="shared" ca="1" si="15"/>
        <v>263546</v>
      </c>
      <c r="L79" s="118">
        <f t="shared" ca="1" si="15"/>
        <v>452147</v>
      </c>
      <c r="M79" s="118">
        <f t="shared" ca="1" si="15"/>
        <v>559858</v>
      </c>
      <c r="N79" s="118">
        <f t="shared" ca="1" si="15"/>
        <v>67530</v>
      </c>
      <c r="O79" s="119">
        <f t="shared" ca="1" si="15"/>
        <v>0</v>
      </c>
    </row>
    <row r="80" spans="2:15" ht="20.25" customHeight="1" x14ac:dyDescent="0.25">
      <c r="B80" s="115"/>
      <c r="C80" s="115"/>
      <c r="D80" s="123"/>
      <c r="E80" s="123"/>
      <c r="F80" s="123"/>
      <c r="G80" s="123"/>
      <c r="H80" s="123"/>
      <c r="I80" s="123"/>
      <c r="J80" s="123"/>
      <c r="K80" s="123"/>
      <c r="L80" s="123"/>
      <c r="M80" s="123"/>
      <c r="N80" s="123"/>
      <c r="O80" s="123"/>
    </row>
    <row r="81" spans="2:15" ht="20.25" customHeight="1" x14ac:dyDescent="0.25">
      <c r="B81" s="115"/>
      <c r="C81" s="115"/>
      <c r="D81" s="123"/>
      <c r="E81" s="123"/>
      <c r="F81" s="123"/>
      <c r="G81" s="123"/>
      <c r="H81" s="123"/>
      <c r="I81" s="123"/>
      <c r="J81" s="123"/>
      <c r="K81" s="123"/>
      <c r="L81" s="123"/>
      <c r="M81" s="123"/>
      <c r="N81" s="123"/>
      <c r="O81" s="123"/>
    </row>
    <row r="82" spans="2:15" ht="20.25" customHeight="1" x14ac:dyDescent="0.25">
      <c r="B82" s="115"/>
      <c r="C82" s="115"/>
      <c r="D82" s="123"/>
      <c r="E82" s="123"/>
      <c r="F82" s="123"/>
      <c r="G82" s="123"/>
      <c r="H82" s="123"/>
      <c r="I82" s="123"/>
      <c r="J82" s="123"/>
      <c r="K82" s="123"/>
      <c r="L82" s="123"/>
      <c r="M82" s="123"/>
      <c r="N82" s="123"/>
      <c r="O82" s="123"/>
    </row>
    <row r="83" spans="2:15" s="87" customFormat="1" ht="27" customHeight="1" x14ac:dyDescent="0.25">
      <c r="B83" s="89" t="s">
        <v>238</v>
      </c>
    </row>
    <row r="84" spans="2:15" ht="20.25" customHeight="1" x14ac:dyDescent="0.25"/>
    <row r="85" spans="2:15" ht="20.25" customHeight="1" x14ac:dyDescent="0.25"/>
    <row r="86" spans="2:15" ht="20.25" customHeight="1" x14ac:dyDescent="0.25"/>
    <row r="87" spans="2:15" ht="20.25" customHeight="1" x14ac:dyDescent="0.25"/>
    <row r="88" spans="2:15" ht="20.25" customHeight="1" x14ac:dyDescent="0.25"/>
    <row r="89" spans="2:15" ht="20.25" customHeight="1" x14ac:dyDescent="0.25"/>
    <row r="90" spans="2:15" ht="20.25" customHeight="1" x14ac:dyDescent="0.25"/>
    <row r="91" spans="2:15" ht="20.25" customHeight="1" x14ac:dyDescent="0.25"/>
    <row r="92" spans="2:15" ht="20.25" customHeight="1" x14ac:dyDescent="0.25"/>
    <row r="94" spans="2:15" x14ac:dyDescent="0.25">
      <c r="B94" s="23"/>
    </row>
  </sheetData>
  <conditionalFormatting sqref="S32:AD32 S34:AD34 S42:AD42">
    <cfRule type="cellIs" dxfId="68" priority="7" operator="greaterThanOrEqual">
      <formula>0.95</formula>
    </cfRule>
    <cfRule type="cellIs" dxfId="67" priority="8" operator="greaterThanOrEqual">
      <formula>0.9</formula>
    </cfRule>
  </conditionalFormatting>
  <conditionalFormatting sqref="S36:AD36">
    <cfRule type="cellIs" dxfId="66" priority="5" operator="greaterThanOrEqual">
      <formula>0.95</formula>
    </cfRule>
    <cfRule type="cellIs" dxfId="65" priority="6" operator="greaterThanOrEqual">
      <formula>0.9</formula>
    </cfRule>
  </conditionalFormatting>
  <conditionalFormatting sqref="S40:AD40">
    <cfRule type="cellIs" dxfId="64" priority="3" operator="greaterThanOrEqual">
      <formula>0.95</formula>
    </cfRule>
    <cfRule type="cellIs" dxfId="63" priority="4" operator="greaterThanOrEqual">
      <formula>0.9</formula>
    </cfRule>
  </conditionalFormatting>
  <conditionalFormatting sqref="S38:AD38">
    <cfRule type="cellIs" dxfId="62" priority="1" operator="greaterThanOrEqual">
      <formula>0.95</formula>
    </cfRule>
    <cfRule type="cellIs" dxfId="61" priority="2" operator="greaterThanOrEqual">
      <formula>0.9</formula>
    </cfRule>
  </conditionalFormatting>
  <pageMargins left="0.7" right="0.7" top="0.75" bottom="0.75" header="0.3" footer="0.3"/>
  <pageSetup paperSize="9" orientation="portrait" verticalDpi="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A5F1A5DA668BD468D7E30E725B42417" ma:contentTypeVersion="7" ma:contentTypeDescription="Create a new document." ma:contentTypeScope="" ma:versionID="8c96e70b669db93e06313ebb12661e7f">
  <xsd:schema xmlns:xsd="http://www.w3.org/2001/XMLSchema" xmlns:xs="http://www.w3.org/2001/XMLSchema" xmlns:p="http://schemas.microsoft.com/office/2006/metadata/properties" xmlns:ns1="http://schemas.microsoft.com/sharepoint/v3" xmlns:ns2="34ffc333-adbb-4cc9-85c0-940feab7956b" targetNamespace="http://schemas.microsoft.com/office/2006/metadata/properties" ma:root="true" ma:fieldsID="51bad9bc8bb54832ea40fb649133e5c8" ns1:_="" ns2:_="">
    <xsd:import namespace="http://schemas.microsoft.com/sharepoint/v3"/>
    <xsd:import namespace="34ffc333-adbb-4cc9-85c0-940feab7956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1:_ip_UnifiedCompliancePolicyProperties" minOccurs="0"/>
                <xsd:element ref="ns1:_ip_UnifiedCompliancePolicyUIAction" minOccurs="0"/>
                <xsd:element ref="ns2:MediaServiceAutoTags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4ffc333-adbb-4cc9-85c0-940feab7956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��< ? x m l   v e r s i o n = " 1 . 0 "   e n c o d i n g = " u t f - 1 6 " ? > < D a t a M a s h u p   s q m i d = " 3 7 0 7 3 9 b 4 - e e f c - 4 f 8 6 - 8 2 a 3 - e b d 7 9 7 d a 0 9 6 b "   x m l n s = " h t t p : / / s c h e m a s . m i c r o s o f t . c o m / D a t a M a s h u p " > A A A A A L Q F A A B Q S w M E F A A C A A g A S W 1 m U H W / N V e o A A A A + A A A A B I A H A B D b 2 5 m a W c v U G F j a 2 F n Z S 5 4 b W w g o h g A K K A U A A A A A A A A A A A A A A A A A A A A A A A A A A A A h Y 9 N C s I w G E S v U r J v / t S i 5 W s K u n B j Q R D E b Y m x D b a p N K n p 3 V x 4 J K 9 g Q a v u X M 7 w B t 4 8 b n d I + 7 o K r q q 1 u j E J Y p i i Q B n Z H L U p E t S 5 U z h H q Y B t L s 9 5 o Y I B N j b u r U 5 Q 6 d w l J s R 7 j / 0 E N 2 1 B O K W M H L L N T p a q z k N t r M u N V O i z O v 5 f I Q H 7 l 4 z g O G J 4 x h Y c T y M G Z K w h 0 + a L 8 M E Y U y A / J a y 6 y n W t E s q E 6 y W Q M Q J 5 v x B P U E s D B B Q A A g A I A E l t Z l A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J b W Z Q l w M k d K o C A A B t E g A A E w A c A E Z v c m 1 1 b G F z L 1 N l Y 3 R p b 2 4 x L m 0 g o h g A K K A U A A A A A A A A A A A A A A A A A A A A A A A A A A A A 5 Z b x T + I w F M d / J + F / a G Z y g W R Z Q E 8 v F 7 M f O J B o T r 2 d 4 z Q X Q p a 6 P a C x a 0 3 b c R L C / 3 5 v D A V l i h i j i / I L X V / 7 + u 1 7 n 7 5 W Q 2 i Y F M T P / u v 7 5 V K 5 p I d U Q U S 0 F 1 x L Z f w k j q l i G q K j Q + I S D q Z E 8 N d n H D x q h t h 1 c B M C d 5 q J U i D M h V R X l 1 J e V a q T 7 i m N w b V u R 1 q 9 a b c p h c F B v U k t b f M k F v W e n b q b + f R l o k J A j 0 0 9 c l o y T G I c W 2 n j f G c + U V f u 1 v 1 C r B y F T q h H V t X u t o C z m B l Q r m V b N s n W 0 u 6 u T Q 5 E K C M m B m 5 9 e 3 f b J r 8 T a c A 3 Y w 7 u o u m c S g G 9 q j 1 T t W V 5 S s Z o i s g h 0 A i U t l B i h 1 7 i u L l l 3 l / J N m C T 7 r y / w b k f U k 6 V d o 1 K l j w 2 h 1 Q M 0 G F n f A 0 L b x 1 F h e 5 L F W d y U 6 O u 5 C x v T y Z W t u l x 4 G E A + p I z i b s 0 O I E Y u D F T m 0 y s v 0 B V 4 I F i M l q x / Z H x S t 8 5 5 Q n c 9 o o k v g Q 1 n V Z L T O R p X g P K M R N w L G k a 5 + I z s y R 2 D T 7 f P g w + 6 Z 6 f Y M f H v Q d + w 0 P D k T B 7 X 5 3 U 2 c y S T t w I t Z 8 w b j P g q 4 Y 8 3 v L Y f B m D T Y l Z 5 0 W H L 1 P 5 e Y r W A q s H v B W n m k V e o F H m I k c F Y 2 h F 3 + e p W T A C v n 0 G A 3 y p b F C x n i J n P X d v U 7 6 Y F x Q W u H v a 1 s B W r 7 8 3 b e V X w 2 0 2 4 5 l 1 p Y w 5 z l 1 5 O c l x f p K L k O N 4 k x z v f J w c P 3 a I O / I M r m l 4 F b Q 5 H d z a u R w w F P K 8 E 7 1 l n X S 8 4 K J d q + 0 E t d 3 g n O m E c o w u + U E 1 x l U A 8 T g V g T 9 k f d O i h l o F O / W b q V + D z P f 3 J u b 1 g M F G 3 v W T X y y e u n p e e J v l v r / f 5 p J q c F B G F 6 t w Z Z r W V a y 9 9 + b v 9 S r W K U Z E U S N V T l Z b I G T M x C P W / J v r T p q P T y B c 6 0 z + W 9 p o 2 l l 5 I D t V M Q t 7 9 k V + K R T n N H Q I I g 3 w P Z a W n e 7 / B 1 B L A Q I t A B Q A A g A I A E l t Z l B 1 v z V X q A A A A P g A A A A S A A A A A A A A A A A A A A A A A A A A A A B D b 2 5 m a W c v U G F j a 2 F n Z S 5 4 b W x Q S w E C L Q A U A A I A C A B J b W Z Q D 8 r p q 6 Q A A A D p A A A A E w A A A A A A A A A A A A A A A A D 0 A A A A W 0 N v b n R l b n R f V H l w Z X N d L n h t b F B L A Q I t A B Q A A g A I A E l t Z l C X A y R 0 q g I A A G 0 S A A A T A A A A A A A A A A A A A A A A A O U B A A B G b 3 J t d W x h c y 9 T Z W N 0 a W 9 u M S 5 t U E s F B g A A A A A D A A M A w g A A A N w E A A A A A B A B A A D v u 7 8 8 P 3 h t b C B 2 Z X J z a W 9 u P S I x L j A i I G V u Y 2 9 k a W 5 n P S J 1 d G Y t O C I / P j x Q Z X J t a X N z a W 9 u T G l z d C B 4 b W x u c z p 4 c 2 k 9 I m h 0 d H A 6 L y 9 3 d 3 c u d z M u b 3 J n L z I w M D E v W E 1 M U 2 N o Z W 1 h L W l u c 3 R h b m N l I i B 4 b W x u c z p 4 c 2 Q 9 I m h 0 d H A 6 L y 9 3 d 3 c u d z M u b 3 J n L z I w M D E v W E 1 M U 2 N o Z W 1 h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k d v A A A A A A A A J W 8 A A O + 7 v z w / e G 1 s I H Z l c n N p b 2 4 9 I j E u M C I g Z W 5 j b 2 R p b m c 9 I n V 0 Z i 0 4 I j 8 + P E x v Y 2 F s U G F j a 2 F n Z U 1 l d G F k Y X R h R m l s Z S B 4 b W x u c z p 4 c 2 k 9 I m h 0 d H A 6 L y 9 3 d 3 c u d z M u b 3 J n L z I w M D E v W E 1 M U 2 N o Z W 1 h L W l u c 3 R h b m N l I i B 4 b W x u c z p 4 c 2 Q 9 I m h 0 d H A 6 L y 9 3 d 3 c u d z M u b 3 J n L z I w M D E v W E 1 M U 2 N o Z W 1 h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E l 0 Z W 0 + P E l 0 Z W 1 M b 2 N h d G l v b j 4 8 S X R l b V R 5 c G U + R m 9 y b X V s Y T w v S X R l b V R 5 c G U + P E l 0 Z W 1 Q Y X R o P l N l Y 3 R p b 2 4 x L 3 N Q X 3 B v c n R T d W 1 t Y X J p c 2 V k S U g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S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F R h c m d l d C I g V m F s d W U 9 I n N z U F 9 w b 3 J 0 U 3 V t b W F y a X N l Z E l I I i A v P j x F b n R y e S B U e X B l P S J G a W x s Z W R D b 2 1 w b G V 0 Z V J l c 3 V s d F R v V 2 9 y a 3 N o Z W V 0 I i B W Y W x 1 Z T 0 i b D E i I C 8 + P E V u d H J 5 I F R 5 c G U 9 I l J l Y 2 9 2 Z X J 5 V G F y Z 2 V 0 U 2 h l Z X Q i I F Z h b H V l P S J z U 2 h l Z X Q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X Z p Z 2 F 0 a W 9 u U 3 R l c E 5 h b W U i I F Z h b H V l P S J z T m F 2 a W d h d G l v b i I g L z 4 8 R W 5 0 c n k g V H l w Z T 0 i U X V l c n l J R C I g V m F s d W U 9 I n N i N T d h N 2 M 4 N S 0 x Z T Q y L T Q y M W U t Y W R j N C 0 0 N W V h Y z A y Y z h h O T U i I C 8 + P E V u d H J 5 I F R 5 c G U 9 I k Z p b G x M Y X N 0 V X B k Y X R l Z C I g V m F s d W U 9 I m Q y M D I w L T A z L T A 2 V D E z O j Q y O j A w L j Y w M z M x N z l a I i A v P j x F b n R y e S B U e X B l P S J G a W x s Q 2 9 s d W 1 u V H l w Z X M i I F Z h b H V l P S J z Q m d Z R 0 J R W T 0 i I C 8 + P E V u d H J 5 I F R 5 c G U 9 I k Z p b G x D b 2 x 1 b W 5 O Y W 1 l c y I g V m F s d W U 9 I n N b J n F 1 b 3 Q 7 U 3 V t b W F y e V 9 Q b 3 J 0 Z m 9 s a W 8 m c X V v d D s s J n F 1 b 3 Q 7 W W V h c l 9 Q Z X J p b 2 Q m c X V v d D s s J n F 1 b 3 Q 7 V W 9 t J n F 1 b 3 Q 7 L C Z x d W 9 0 O 1 Z h b H V l J n F 1 b 3 Q 7 L C Z x d W 9 0 O 0 x l d m V s M l J l Z 2 l v b i Z x d W 9 0 O 1 0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N v d W 5 0 I i B W Y W x 1 Z T 0 i b D k z N i I g L z 4 8 R W 5 0 c n k g V H l w Z T 0 i Q W R k Z W R U b 0 R h d G F N b 2 R l b C I g V m F s d W U 9 I m w w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z U F 9 w b 3 J 0 U 3 V t b W F y a X N l Z E l I L 0 N o Y W 5 n Z W Q g V H l w Z S 5 7 U 3 V t b W F y e V 9 Q b 3 J 0 Z m 9 s a W 8 s M H 0 m c X V v d D s s J n F 1 b 3 Q 7 U 2 V j d G l v b j E v c 1 B f c G 9 y d F N 1 b W 1 h c m l z Z W R J S C 9 D a G F u Z 2 V k I F R 5 c G U u e 1 l l Y X J f U G V y a W 9 k L D F 9 J n F 1 b 3 Q 7 L C Z x d W 9 0 O 1 N l Y 3 R p b 2 4 x L 3 N Q X 3 B v c n R T d W 1 t Y X J p c 2 V k S U g v Q 2 h h b m d l Z C B U e X B l L n t V b 2 0 s M n 0 m c X V v d D s s J n F 1 b 3 Q 7 U 2 V j d G l v b j E v c 1 B f c G 9 y d F N 1 b W 1 h c m l z Z W R J S C 9 D a G F u Z 2 V k I F R 5 c G U u e 1 Z h b H V l L D N 9 J n F 1 b 3 Q 7 L C Z x d W 9 0 O 1 N l Y 3 R p b 2 4 x L 3 N Q X 3 B v c n R T d W 1 t Y X J p c 2 V k S U g v U 2 9 1 c m N l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3 N Q X 3 B v c n R T d W 1 t Y X J p c 2 V k S U g v Q 2 h h b m d l Z C B U e X B l L n t T d W 1 t Y X J 5 X 1 B v c n R m b 2 x p b y w w f S Z x d W 9 0 O y w m c X V v d D t T Z W N 0 a W 9 u M S 9 z U F 9 w b 3 J 0 U 3 V t b W F y a X N l Z E l I L 0 N o Y W 5 n Z W Q g V H l w Z S 5 7 W W V h c l 9 Q Z X J p b 2 Q s M X 0 m c X V v d D s s J n F 1 b 3 Q 7 U 2 V j d G l v b j E v c 1 B f c G 9 y d F N 1 b W 1 h c m l z Z W R J S C 9 D a G F u Z 2 V k I F R 5 c G U u e 1 V v b S w y f S Z x d W 9 0 O y w m c X V v d D t T Z W N 0 a W 9 u M S 9 z U F 9 w b 3 J 0 U 3 V t b W F y a X N l Z E l I L 0 N o Y W 5 n Z W Q g V H l w Z S 5 7 V m F s d W U s M 3 0 m c X V v d D s s J n F 1 b 3 Q 7 U 2 V j d G l v b j E v c 1 B f c G 9 y d F N 1 b W 1 h c m l z Z W R J S C 9 T b 3 V y Y 2 U u e 0 N v b H V t b j U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N Q X 3 B v c n R T d W 1 t Y X J p c 2 V k S U g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1 B f c G 9 y d F N 1 b W 1 h c m l z Z W R J S C 9 Q c m 9 t b 3 R l Z C U y M E h l Y W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U F 9 w b 3 J 0 U 3 V t b W F y a X N l Z E l I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1 B f c G 9 y d F N 1 b W 1 h c m l z Z W R J S C 9 m a W x l U G F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Q X 3 B v c n R T d W 1 t Y X J p c 2 V k S U h M a W 5 l T G 9 h Z G l u Z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V G F y Z 2 V 0 I i B W Y W x 1 Z T 0 i c 3 N Q X 3 B v c n R T d W 1 t Y X J p c 2 V k S U h M a W 5 l T G 9 h Z G l u Z y I g L z 4 8 R W 5 0 c n k g V H l w Z T 0 i R m l s b G V k Q 2 9 t c G x l d G V S Z X N 1 b H R U b 1 d v c m t z a G V l d C I g V m F s d W U 9 I m w x I i A v P j x F b n R y e S B U e X B l P S J S Z W N v d m V y e V R h c m d l d F N o Z W V 0 I i B W Y W x 1 Z T 0 i c 1 N o Z W V 0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2 a W d h d G l v b l N 0 Z X B O Y W 1 l I i B W Y W x 1 Z T 0 i c 0 5 h d m l n Y X R p b 2 4 i I C 8 + P E V u d H J 5 I F R 5 c G U 9 I l F 1 Z X J 5 S U Q i I F Z h b H V l P S J z Z D M 5 Y W Z l N D c t N z A 3 N y 0 0 O W Y 5 L T h m Y j A t Z W Y x Y W Q y Y j Q z M T R m I i A v P j x F b n R y e S B U e X B l P S J G a W x s T G F z d F V w Z G F 0 Z W Q i I F Z h b H V l P S J k M j A y M C 0 w M y 0 w N l Q x M z o 0 M j o w M C 4 2 O T I w N T k 0 W i I g L z 4 8 R W 5 0 c n k g V H l w Z T 0 i R m l s b E N v b H V t b l R 5 c G V z I i B W Y W x 1 Z T 0 i c 0 J n T U d C Z 1 l G Q m c 9 P S I g L z 4 8 R W 5 0 c n k g V H l w Z T 0 i R m l s b E N v b H V t b k 5 h b W V z I i B W Y W x 1 Z T 0 i c 1 s m c X V v d D t M a W 5 l X 1 B v c n R m b 2 x p b y Z x d W 9 0 O y w m c X V v d D t T a X R l X 1 N B U C Z x d W 9 0 O y w m c X V v d D t M a W 5 l J n F 1 b 3 Q 7 L C Z x d W 9 0 O 1 l l Y X J f U G V y a W 9 k J n F 1 b 3 Q 7 L C Z x d W 9 0 O 0 t l e U Z p Z W x k J n F 1 b 3 Q 7 L C Z x d W 9 0 O 1 Z h b H V l J n F 1 b 3 Q 7 L C Z x d W 9 0 O 1 V v b S Z x d W 9 0 O 1 0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N v d W 5 0 I i B W Y W x 1 Z T 0 i b D M z M D g i I C 8 + P E V u d H J 5 I F R 5 c G U 9 I k F k Z G V k V G 9 E Y X R h T W 9 k Z W w i I F Z h b H V l P S J s M C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1 B f c G 9 y d F N 1 b W 1 h c m l z Z W R J S E x p b m V M b 2 F k a W 5 n L 0 N o Y W 5 n Z W Q g V H l w Z S 5 7 T G l u Z V 9 Q b 3 J 0 Z m 9 s a W 8 s M H 0 m c X V v d D s s J n F 1 b 3 Q 7 U 2 V j d G l v b j E v c 1 B f c G 9 y d F N 1 b W 1 h c m l z Z W R J S E x p b m V M b 2 F k a W 5 n L 0 N o Y W 5 n Z W Q g V H l w Z S 5 7 U 2 l 0 Z V 9 T Q V A s M X 0 m c X V v d D s s J n F 1 b 3 Q 7 U 2 V j d G l v b j E v c 1 B f c G 9 y d F N 1 b W 1 h c m l z Z W R J S E x p b m V M b 2 F k a W 5 n L 0 N o Y W 5 n Z W Q g V H l w Z S 5 7 T G l u Z S w y f S Z x d W 9 0 O y w m c X V v d D t T Z W N 0 a W 9 u M S 9 z U F 9 w b 3 J 0 U 3 V t b W F y a X N l Z E l I T G l u Z U x v Y W R p b m c v Q 2 h h b m d l Z C B U e X B l L n t Z Z W F y X 1 B l c m l v Z C w z f S Z x d W 9 0 O y w m c X V v d D t T Z W N 0 a W 9 u M S 9 z U F 9 w b 3 J 0 U 3 V t b W F y a X N l Z E l I T G l u Z U x v Y W R p b m c v Q 2 h h b m d l Z C B U e X B l L n t L Z X l G a W V s Z C w 0 f S Z x d W 9 0 O y w m c X V v d D t T Z W N 0 a W 9 u M S 9 z U F 9 w b 3 J 0 U 3 V t b W F y a X N l Z E l I T G l u Z U x v Y W R p b m c v Q 2 h h b m d l Z C B U e X B l L n t W Y W x 1 Z S w 1 f S Z x d W 9 0 O y w m c X V v d D t T Z W N 0 a W 9 u M S 9 z U F 9 w b 3 J 0 U 3 V t b W F y a X N l Z E l I T G l u Z U x v Y W R p b m c v Q 2 h h b m d l Z C B U e X B l L n t V b 2 0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c 1 B f c G 9 y d F N 1 b W 1 h c m l z Z W R J S E x p b m V M b 2 F k a W 5 n L 0 N o Y W 5 n Z W Q g V H l w Z S 5 7 T G l u Z V 9 Q b 3 J 0 Z m 9 s a W 8 s M H 0 m c X V v d D s s J n F 1 b 3 Q 7 U 2 V j d G l v b j E v c 1 B f c G 9 y d F N 1 b W 1 h c m l z Z W R J S E x p b m V M b 2 F k a W 5 n L 0 N o Y W 5 n Z W Q g V H l w Z S 5 7 U 2 l 0 Z V 9 T Q V A s M X 0 m c X V v d D s s J n F 1 b 3 Q 7 U 2 V j d G l v b j E v c 1 B f c G 9 y d F N 1 b W 1 h c m l z Z W R J S E x p b m V M b 2 F k a W 5 n L 0 N o Y W 5 n Z W Q g V H l w Z S 5 7 T G l u Z S w y f S Z x d W 9 0 O y w m c X V v d D t T Z W N 0 a W 9 u M S 9 z U F 9 w b 3 J 0 U 3 V t b W F y a X N l Z E l I T G l u Z U x v Y W R p b m c v Q 2 h h b m d l Z C B U e X B l L n t Z Z W F y X 1 B l c m l v Z C w z f S Z x d W 9 0 O y w m c X V v d D t T Z W N 0 a W 9 u M S 9 z U F 9 w b 3 J 0 U 3 V t b W F y a X N l Z E l I T G l u Z U x v Y W R p b m c v Q 2 h h b m d l Z C B U e X B l L n t L Z X l G a W V s Z C w 0 f S Z x d W 9 0 O y w m c X V v d D t T Z W N 0 a W 9 u M S 9 z U F 9 w b 3 J 0 U 3 V t b W F y a X N l Z E l I T G l u Z U x v Y W R p b m c v Q 2 h h b m d l Z C B U e X B l L n t W Y W x 1 Z S w 1 f S Z x d W 9 0 O y w m c X V v d D t T Z W N 0 a W 9 u M S 9 z U F 9 w b 3 J 0 U 3 V t b W F y a X N l Z E l I T G l u Z U x v Y W R p b m c v Q 2 h h b m d l Z C B U e X B l L n t V b 2 0 s N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N Q X 3 B v c n R T d W 1 t Y X J p c 2 V k S U h M a W 5 l T G 9 h Z G l u Z y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U F 9 w b 3 J 0 U 3 V t b W F y a X N l Z E l I T G l u Z U x v Y W R p b m c v U H J v b W 9 0 Z W Q l M j B I Z W F k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1 B f c G 9 y d F N 1 b W 1 h c m l z Z W R J S E x p b m V M b 2 F k a W 5 n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1 B f c G 9 y d F N 1 b W 1 h c m l z Z W R J S E x p b m V M b 2 F k a W 5 n L 2 Z p b G V Q Y X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1 B f c G 9 y d F N 1 b W 1 h c m l z Z W R D b 2 Z p b G w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S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F R h c m d l d C I g V m F s d W U 9 I n N z U F 9 w b 3 J 0 U 3 V t b W F y a X N l Z E N v Z m l s b C I g L z 4 8 R W 5 0 c n k g V H l w Z T 0 i R m l s b G V k Q 2 9 t c G x l d G V S Z X N 1 b H R U b 1 d v c m t z a G V l d C I g V m F s d W U 9 I m w x I i A v P j x F b n R y e S B U e X B l P S J S Z W N v d m V y e V R h c m d l d F N o Z W V 0 I i B W Y W x 1 Z T 0 i c 1 N o Z W V 0 N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2 a W d h d G l v b l N 0 Z X B O Y W 1 l I i B W Y W x 1 Z T 0 i c 0 5 h d m l n Y X R p b 2 4 i I C 8 + P E V u d H J 5 I F R 5 c G U 9 I l F 1 Z X J 5 S U Q i I F Z h b H V l P S J z M m I w Y j k z M j k t Z T c 4 N C 0 0 Z T N j L W I 0 Y T k t M m Z m O W Y x N m Y x O G V h I i A v P j x F b n R y e S B U e X B l P S J G a W x s T G F z d F V w Z G F 0 Z W Q i I F Z h b H V l P S J k M j A y M C 0 w M y 0 w N l Q x M z o 0 M j o w M S 4 4 N T M z N D g y W i I g L z 4 8 R W 5 0 c n k g V H l w Z T 0 i R m l s b E N v b H V t b l R 5 c G V z I i B W Y W x 1 Z T 0 i c 0 J n W U d C Z 1 U 9 I i A v P j x F b n R y e S B U e X B l P S J G a W x s Q 2 9 s d W 1 u T m F t Z X M i I F Z h b H V l P S J z W y Z x d W 9 0 O 1 N p d G V f U 0 F Q J n F 1 b 3 Q 7 L C Z x d W 9 0 O 1 N 1 b W 1 h c n l f U G 9 y d G Z v b G l v J n F 1 b 3 Q 7 L C Z x d W 9 0 O 1 l l Y X J f U G V y a W 9 k J n F 1 b 3 Q 7 L C Z x d W 9 0 O 1 V v b S Z x d W 9 0 O y w m c X V v d D t W Y W x 1 Z S Z x d W 9 0 O 1 0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N v d W 5 0 I i B W Y W x 1 Z T 0 i b D M w N i I g L z 4 8 R W 5 0 c n k g V H l w Z T 0 i Q W R k Z W R U b 0 R h d G F N b 2 R l b C I g V m F s d W U 9 I m w w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z U F 9 w b 3 J 0 U 3 V t b W F y a X N l Z E N v Z m l s b C 9 D a G F u Z 2 V k I F R 5 c G U u e 1 N p d G V f U 0 F Q L D B 9 J n F 1 b 3 Q 7 L C Z x d W 9 0 O 1 N l Y 3 R p b 2 4 x L 3 N Q X 3 B v c n R T d W 1 t Y X J p c 2 V k Q 2 9 m a W x s L 0 N o Y W 5 n Z W Q g V H l w Z S 5 7 U 3 V t b W F y e V 9 Q b 3 J 0 Z m 9 s a W 8 s M X 0 m c X V v d D s s J n F 1 b 3 Q 7 U 2 V j d G l v b j E v c 1 B f c G 9 y d F N 1 b W 1 h c m l z Z W R D b 2 Z p b G w v Q 2 h h b m d l Z C B U e X B l L n t Z Z W F y X 1 B l c m l v Z C w y f S Z x d W 9 0 O y w m c X V v d D t T Z W N 0 a W 9 u M S 9 z U F 9 w b 3 J 0 U 3 V t b W F y a X N l Z E N v Z m l s b C 9 D a G F u Z 2 V k I F R 5 c G U u e 1 V v b S w z f S Z x d W 9 0 O y w m c X V v d D t T Z W N 0 a W 9 u M S 9 z U F 9 w b 3 J 0 U 3 V t b W F y a X N l Z E N v Z m l s b C 9 D a G F u Z 2 V k I F R 5 c G U u e 1 Z h b H V l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3 N Q X 3 B v c n R T d W 1 t Y X J p c 2 V k Q 2 9 m a W x s L 0 N o Y W 5 n Z W Q g V H l w Z S 5 7 U 2 l 0 Z V 9 T Q V A s M H 0 m c X V v d D s s J n F 1 b 3 Q 7 U 2 V j d G l v b j E v c 1 B f c G 9 y d F N 1 b W 1 h c m l z Z W R D b 2 Z p b G w v Q 2 h h b m d l Z C B U e X B l L n t T d W 1 t Y X J 5 X 1 B v c n R m b 2 x p b y w x f S Z x d W 9 0 O y w m c X V v d D t T Z W N 0 a W 9 u M S 9 z U F 9 w b 3 J 0 U 3 V t b W F y a X N l Z E N v Z m l s b C 9 D a G F u Z 2 V k I F R 5 c G U u e 1 l l Y X J f U G V y a W 9 k L D J 9 J n F 1 b 3 Q 7 L C Z x d W 9 0 O 1 N l Y 3 R p b 2 4 x L 3 N Q X 3 B v c n R T d W 1 t Y X J p c 2 V k Q 2 9 m a W x s L 0 N o Y W 5 n Z W Q g V H l w Z S 5 7 V W 9 t L D N 9 J n F 1 b 3 Q 7 L C Z x d W 9 0 O 1 N l Y 3 R p b 2 4 x L 3 N Q X 3 B v c n R T d W 1 t Y X J p c 2 V k Q 2 9 m a W x s L 0 N o Y W 5 n Z W Q g V H l w Z S 5 7 V m F s d W U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N Q X 3 B v c n R T d W 1 t Y X J p c 2 V k Q 2 9 m a W x s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Q X 3 B v c n R T d W 1 t Y X J p c 2 V k Q 2 9 m a W x s L 1 B y b 2 1 v d G V k J T I w S G V h Z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Q X 3 B v c n R T d W 1 t Y X J p c 2 V k Q 2 9 m a W x s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1 B f c G 9 y d F N 1 b W 1 h c m l z Z W R D b 2 Z p b G w v Z m l s Z V B h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U F 9 z a X R l U 3 V t b W F y a X N l Z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V G F y Z 2 V 0 I i B W Y W x 1 Z T 0 i c 2 R Q X 3 N p d G V T d W 1 t Y X J p c 2 V k I i A v P j x F b n R y e S B U e X B l P S J G a W x s Z W R D b 2 1 w b G V 0 Z V J l c 3 V s d F R v V 2 9 y a 3 N o Z W V 0 I i B W Y W x 1 Z T 0 i b D E i I C 8 + P E V u d H J 5 I F R 5 c G U 9 I l J l Y 2 9 2 Z X J 5 V G F y Z 2 V 0 U 2 h l Z X Q i I F Z h b H V l P S J z U 2 h l Z X Q 2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X Z p Z 2 F 0 a W 9 u U 3 R l c E 5 h b W U i I F Z h b H V l P S J z T m F 2 a W d h d G l v b i I g L z 4 8 R W 5 0 c n k g V H l w Z T 0 i U X V l c n l J R C I g V m F s d W U 9 I n M 0 Y z U 0 N D c z N y 1 k O T N j L T R l N G U t Y T g 1 Z C 1 m Y T N h O T A y N m F l Z m U i I C 8 + P E V u d H J 5 I F R 5 c G U 9 I k Z p b G x M Y X N 0 V X B k Y X R l Z C I g V m F s d W U 9 I m Q y M D I w L T A z L T A 2 V D E z O j Q y O j A 1 L j A 4 N j U 4 M z Z a I i A v P j x F b n R y e S B U e X B l P S J G a W x s Q 2 9 s d W 1 u V H l w Z X M i I F Z h b H V l P S J z Q m d N R 0 J n W U Z C Z z 0 9 I i A v P j x F b n R y e S B U e X B l P S J G a W x s Q 2 9 s d W 1 u T m F t Z X M i I F Z h b H V l P S J z W y Z x d W 9 0 O 0 x l d m V s M l J l Z 2 l v b i Z x d W 9 0 O y w m c X V v d D t T a X R l X 1 N B U C Z x d W 9 0 O y w m c X V v d D t Z Z W F y X 1 B l c m l v Z C Z x d W 9 0 O y w m c X V v d D t T d W 1 t Y X J 5 X 1 B v c n R m b 2 x p b y Z x d W 9 0 O y w m c X V v d D t L Z X l G a W V s Z C Z x d W 9 0 O y w m c X V v d D t W Y W x 1 Z S Z x d W 9 0 O y w m c X V v d D t V b 2 0 m c X V v d D t d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D b 3 V u d C I g V m F s d W U 9 I m w 0 N z g 0 I i A v P j x F b n R y e S B U e X B l P S J B Z G R l Z F R v R G F 0 Y U 1 v Z G V s I i B W Y W x 1 Z T 0 i b D A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R Q X 3 N p d G V T d W 1 t Y X J p c 2 V k L 0 N o Y W 5 n Z W Q g V H l w Z S 5 7 T G V 2 Z W w y U m V n a W 9 u L D B 9 J n F 1 b 3 Q 7 L C Z x d W 9 0 O 1 N l Y 3 R p b 2 4 x L 2 R Q X 3 N p d G V T d W 1 t Y X J p c 2 V k L 0 N o Y W 5 n Z W Q g V H l w Z S 5 7 U 2 l 0 Z V 9 T Q V A s M X 0 m c X V v d D s s J n F 1 b 3 Q 7 U 2 V j d G l v b j E v Z F B f c 2 l 0 Z V N 1 b W 1 h c m l z Z W Q v Q 2 h h b m d l Z C B U e X B l L n t Z Z W F y X 1 B l c m l v Z C w y f S Z x d W 9 0 O y w m c X V v d D t T Z W N 0 a W 9 u M S 9 k U F 9 z a X R l U 3 V t b W F y a X N l Z C 9 D a G F u Z 2 V k I F R 5 c G U u e 1 N 1 b W 1 h c n l f U G 9 y d G Z v b G l v L D N 9 J n F 1 b 3 Q 7 L C Z x d W 9 0 O 1 N l Y 3 R p b 2 4 x L 2 R Q X 3 N p d G V T d W 1 t Y X J p c 2 V k L 0 N o Y W 5 n Z W Q g V H l w Z S 5 7 S 2 V 5 R m l l b G Q s N H 0 m c X V v d D s s J n F 1 b 3 Q 7 U 2 V j d G l v b j E v Z F B f c 2 l 0 Z V N 1 b W 1 h c m l z Z W Q v Q 2 h h b m d l Z C B U e X B l L n t W Y W x 1 Z S w 1 f S Z x d W 9 0 O y w m c X V v d D t T Z W N 0 a W 9 u M S 9 k U F 9 z a X R l U 3 V t b W F y a X N l Z C 9 D a G F u Z 2 V k I F R 5 c G U u e 1 V v b S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k U F 9 z a X R l U 3 V t b W F y a X N l Z C 9 D a G F u Z 2 V k I F R 5 c G U u e 0 x l d m V s M l J l Z 2 l v b i w w f S Z x d W 9 0 O y w m c X V v d D t T Z W N 0 a W 9 u M S 9 k U F 9 z a X R l U 3 V t b W F y a X N l Z C 9 D a G F u Z 2 V k I F R 5 c G U u e 1 N p d G V f U 0 F Q L D F 9 J n F 1 b 3 Q 7 L C Z x d W 9 0 O 1 N l Y 3 R p b 2 4 x L 2 R Q X 3 N p d G V T d W 1 t Y X J p c 2 V k L 0 N o Y W 5 n Z W Q g V H l w Z S 5 7 W W V h c l 9 Q Z X J p b 2 Q s M n 0 m c X V v d D s s J n F 1 b 3 Q 7 U 2 V j d G l v b j E v Z F B f c 2 l 0 Z V N 1 b W 1 h c m l z Z W Q v Q 2 h h b m d l Z C B U e X B l L n t T d W 1 t Y X J 5 X 1 B v c n R m b 2 x p b y w z f S Z x d W 9 0 O y w m c X V v d D t T Z W N 0 a W 9 u M S 9 k U F 9 z a X R l U 3 V t b W F y a X N l Z C 9 D a G F u Z 2 V k I F R 5 c G U u e 0 t l e U Z p Z W x k L D R 9 J n F 1 b 3 Q 7 L C Z x d W 9 0 O 1 N l Y 3 R p b 2 4 x L 2 R Q X 3 N p d G V T d W 1 t Y X J p c 2 V k L 0 N o Y W 5 n Z W Q g V H l w Z S 5 7 V m F s d W U s N X 0 m c X V v d D s s J n F 1 b 3 Q 7 U 2 V j d G l v b j E v Z F B f c 2 l 0 Z V N 1 b W 1 h c m l z Z W Q v Q 2 h h b m d l Z C B U e X B l L n t V b 2 0 s N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R Q X 3 N p d G V T d W 1 t Y X J p c 2 V k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Q X 3 N p d G V T d W 1 t Y X J p c 2 V k L 1 B y b 2 1 v d G V k J T I w S G V h Z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Q X 3 N p d G V T d W 1 t Y X J p c 2 V k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F B f c 2 l 0 Z V N 1 b W 1 h c m l z Z W Q v Z m l s Z V B h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U F 9 T d W 1 t Y X J p c 2 V k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E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a V B f U 3 V t b W F y a X N l Z C I g L z 4 8 R W 5 0 c n k g V H l w Z T 0 i R m l s b G V k Q 2 9 t c G x l d G V S Z X N 1 b H R U b 1 d v c m t z a G V l d C I g V m F s d W U 9 I m w x I i A v P j x F b n R y e S B U e X B l P S J S Z W N v d m V y e V R h c m d l d F N o Z W V 0 I i B W Y W x 1 Z T 0 i c 1 N o Z W V 0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2 a W d h d G l v b l N 0 Z X B O Y W 1 l I i B W Y W x 1 Z T 0 i c 0 5 h d m l n Y X R p b 2 4 i I C 8 + P E V u d H J 5 I F R 5 c G U 9 I l F 1 Z X J 5 S U Q i I F Z h b H V l P S J z Z j M 1 M T d i N T U t N G F l M S 0 0 M z I 0 L T k z Y W Y t Z D A 1 M z F j N j U 0 Z m V k I i A v P j x F b n R y e S B U e X B l P S J G a W x s T G F z d F V w Z G F 0 Z W Q i I F Z h b H V l P S J k M j A y M C 0 w M y 0 w N l Q x M z o 0 M j o x O C 4 z M z U x N z E 4 W i I g L z 4 8 R W 5 0 c n k g V H l w Z T 0 i R m l s b E N v b H V t b l R 5 c G V z I i B W Y W x 1 Z T 0 i c 0 J n W U d C Z 1 l G Q m d Z R 0 J n W T 0 i I C 8 + P E V u d H J 5 I F R 5 c G U 9 I k Z p b G x D b 2 x 1 b W 5 O Y W 1 l c y I g V m F s d W U 9 I n N b J n F 1 b 3 Q 7 V G F i b G U m c X V v d D s s J n F 1 b 3 Q 7 T G V 2 Z W w y U m V n a W 9 u J n F 1 b 3 Q 7 L C Z x d W 9 0 O 1 N p d G V f U 0 F Q J n F 1 b 3 Q 7 L C Z x d W 9 0 O 1 N O U F B M M D E m c X V v d D s s J n F 1 b 3 Q 7 S 2 V 5 R m l l b G Q m c X V v d D s s J n F 1 b 3 Q 7 V m F s d W U m c X V v d D s s J n F 1 b 3 Q 7 V W 9 t J n F 1 b 3 Q 7 L C Z x d W 9 0 O 1 N p d G V D b 3 V u d H J 5 J n F 1 b 3 Q 7 L C Z x d W 9 0 O 1 N 1 b W 1 h c n l f U G 9 y d G Z v b G l v J n F 1 b 3 Q 7 L C Z x d W 9 0 O 0 x p b m V f U G 9 y d G Z v b G l v J n F 1 b 3 Q 7 L C Z x d W 9 0 O 1 l l Y X J f U G V y a W 9 k J n F 1 b 3 Q 7 X S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Q 2 9 1 b n Q i I F Z h b H V l P S J s N D k w M j E i I C 8 + P E V u d H J 5 I F R 5 c G U 9 I k F k Z G V k V G 9 E Y X R h T W 9 k Z W w i I F Z h b H V l P S J s M C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l Q X 1 N 1 b W 1 h c m l z Z W Q v Q 2 h h b m d l Z C B U e X B l L n t U Y W J s Z S w w f S Z x d W 9 0 O y w m c X V v d D t T Z W N 0 a W 9 u M S 9 p U F 9 T d W 1 t Y X J p c 2 V k L 1 N v d X J j Z S 5 7 Q 2 9 s d W 1 u M i w x f S Z x d W 9 0 O y w m c X V v d D t T Z W N 0 a W 9 u M S 9 p U F 9 T d W 1 t Y X J p c 2 V k L 1 N v d X J j Z S 5 7 Q 2 9 s d W 1 u M y w y f S Z x d W 9 0 O y w m c X V v d D t T Z W N 0 a W 9 u M S 9 p U F 9 T d W 1 t Y X J p c 2 V k L 1 N v d X J j Z S 5 7 Q 2 9 s d W 1 u N C w z f S Z x d W 9 0 O y w m c X V v d D t T Z W N 0 a W 9 u M S 9 p U F 9 T d W 1 t Y X J p c 2 V k L 1 N v d X J j Z S 5 7 Q 2 9 s d W 1 u N S w 0 f S Z x d W 9 0 O y w m c X V v d D t T Z W N 0 a W 9 u M S 9 p U F 9 T d W 1 t Y X J p c 2 V k L 0 N o Y W 5 n Z W Q g V H l w Z S 5 7 V m F s d W U s N X 0 m c X V v d D s s J n F 1 b 3 Q 7 U 2 V j d G l v b j E v a V B f U 3 V t b W F y a X N l Z C 9 T b 3 V y Y 2 U u e 0 N v b H V t b j c s N n 0 m c X V v d D s s J n F 1 b 3 Q 7 U 2 V j d G l v b j E v a V B f U 3 V t b W F y a X N l Z C 9 T b 3 V y Y 2 U u e 0 N v b H V t b j g s N 3 0 m c X V v d D s s J n F 1 b 3 Q 7 U 2 V j d G l v b j E v a V B f U 3 V t b W F y a X N l Z C 9 T b 3 V y Y 2 U u e 0 N v b H V t b j k s O H 0 m c X V v d D s s J n F 1 b 3 Q 7 U 2 V j d G l v b j E v a V B f U 3 V t b W F y a X N l Z C 9 T b 3 V y Y 2 U u e 0 N v b H V t b j E w L D l 9 J n F 1 b 3 Q 7 L C Z x d W 9 0 O 1 N l Y 3 R p b 2 4 x L 2 l Q X 1 N 1 b W 1 h c m l z Z W Q v U 2 9 1 c m N l L n t D b 2 x 1 b W 4 x M S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2 l Q X 1 N 1 b W 1 h c m l z Z W Q v Q 2 h h b m d l Z C B U e X B l L n t U Y W J s Z S w w f S Z x d W 9 0 O y w m c X V v d D t T Z W N 0 a W 9 u M S 9 p U F 9 T d W 1 t Y X J p c 2 V k L 1 N v d X J j Z S 5 7 Q 2 9 s d W 1 u M i w x f S Z x d W 9 0 O y w m c X V v d D t T Z W N 0 a W 9 u M S 9 p U F 9 T d W 1 t Y X J p c 2 V k L 1 N v d X J j Z S 5 7 Q 2 9 s d W 1 u M y w y f S Z x d W 9 0 O y w m c X V v d D t T Z W N 0 a W 9 u M S 9 p U F 9 T d W 1 t Y X J p c 2 V k L 1 N v d X J j Z S 5 7 Q 2 9 s d W 1 u N C w z f S Z x d W 9 0 O y w m c X V v d D t T Z W N 0 a W 9 u M S 9 p U F 9 T d W 1 t Y X J p c 2 V k L 1 N v d X J j Z S 5 7 Q 2 9 s d W 1 u N S w 0 f S Z x d W 9 0 O y w m c X V v d D t T Z W N 0 a W 9 u M S 9 p U F 9 T d W 1 t Y X J p c 2 V k L 0 N o Y W 5 n Z W Q g V H l w Z S 5 7 V m F s d W U s N X 0 m c X V v d D s s J n F 1 b 3 Q 7 U 2 V j d G l v b j E v a V B f U 3 V t b W F y a X N l Z C 9 T b 3 V y Y 2 U u e 0 N v b H V t b j c s N n 0 m c X V v d D s s J n F 1 b 3 Q 7 U 2 V j d G l v b j E v a V B f U 3 V t b W F y a X N l Z C 9 T b 3 V y Y 2 U u e 0 N v b H V t b j g s N 3 0 m c X V v d D s s J n F 1 b 3 Q 7 U 2 V j d G l v b j E v a V B f U 3 V t b W F y a X N l Z C 9 T b 3 V y Y 2 U u e 0 N v b H V t b j k s O H 0 m c X V v d D s s J n F 1 b 3 Q 7 U 2 V j d G l v b j E v a V B f U 3 V t b W F y a X N l Z C 9 T b 3 V y Y 2 U u e 0 N v b H V t b j E w L D l 9 J n F 1 b 3 Q 7 L C Z x d W 9 0 O 1 N l Y 3 R p b 2 4 x L 2 l Q X 1 N 1 b W 1 h c m l z Z W Q v U 2 9 1 c m N l L n t D b 2 x 1 b W 4 x M S w x M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l Q X 1 N 1 b W 1 h c m l z Z W Q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V B f U 3 V t b W F y a X N l Z C 9 Q c m 9 t b 3 R l Z C U y M E h l Y W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U F 9 T d W 1 t Y X J p c 2 V k L 2 Z p b G V Q Y X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b V B f U 3 V t b W F y a X N l Z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V G F y Z 2 V 0 I i B W Y W x 1 Z T 0 i c 2 1 Q X 1 N 1 b W 1 h c m l z Z W Q i I C 8 + P E V u d H J 5 I F R 5 c G U 9 I k Z p b G x l Z E N v b X B s Z X R l U m V z d W x 0 V G 9 X b 3 J r c 2 h l Z X Q i I F Z h b H V l P S J s M S I g L z 4 8 R W 5 0 c n k g V H l w Z T 0 i U m V j b 3 Z l c n l U Y X J n Z X R T a G V l d C I g V m F s d W U 9 I n N T a G V l d D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d m l n Y X R p b 2 5 T d G V w T m F t Z S I g V m F s d W U 9 I n N O Y X Z p Z 2 F 0 a W 9 u I i A v P j x F b n R y e S B U e X B l P S J R d W V y e U l E I i B W Y W x 1 Z T 0 i c z Y 4 N W N l M z E 3 L T V h O T E t N D Z l O S 0 5 Z D M z L W Q y M m M 5 Y T F k N T E x Y y I g L z 4 8 R W 5 0 c n k g V H l w Z T 0 i R m l s b E x h c 3 R V c G R h d G V k I i B W Y W x 1 Z T 0 i Z D I w M j A t M D M t M D Z U M T M 6 N D I 6 M T g u N D Y 4 N z g w M 1 o i I C 8 + P E V u d H J 5 I F R 5 c G U 9 I k Z p b G x D b 2 x 1 b W 5 U e X B l c y I g V m F s d W U 9 I n N C Z 1 l H Q m d Z R 0 J n W U d C Z 1 V H Q V E 9 P S I g L z 4 8 R W 5 0 c n k g V H l w Z T 0 i R m l s b E N v b H V t b k 5 h b W V z I i B W Y W x 1 Z T 0 i c 1 s m c X V v d D t G c m 9 t Q 2 9 1 b n R y e S Z x d W 9 0 O y w m c X V v d D t U b 0 N v d W 5 0 c n k m c X V v d D s s J n F 1 b 3 Q 7 U 2 l 0 Z U N v d W 5 0 c n k m c X V v d D s s J n F 1 b 3 Q 7 R n J v b V 9 H Z W 9 S Z W d p b 2 4 m c X V v d D s s J n F 1 b 3 Q 7 V G 9 f R 2 V v U m V n a W 9 u J n F 1 b 3 Q 7 L C Z x d W 9 0 O 1 N p d G V f U 0 F Q X 0 Z y b 2 0 m c X V v d D s s J n F 1 b 3 Q 7 U 2 l 0 Z V 9 T Q V B f V G 8 m c X V v d D s s J n F 1 b 3 Q 7 W W V h c l 9 Q Z X J p b 2 Q m c X V v d D s s J n F 1 b 3 Q 7 U 3 V t b W F y e V 9 Q b 3 J 0 Z m 9 s a W 8 m c X V v d D s s J n F 1 b 3 Q 7 S 2 V 5 R m l l b G Q m c X V v d D s s J n F 1 b 3 Q 7 V m F s d W U m c X V v d D s s J n F 1 b 3 Q 7 V W 9 t J n F 1 b 3 Q 7 L C Z x d W 9 0 O 1 R v U m V w Y W N r X 0 Z s Y W c m c X V v d D t d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D b 3 V u d C I g V m F s d W U 9 I m w x N j k y M C I g L z 4 8 R W 5 0 c n k g V H l w Z T 0 i Q W R k Z W R U b 0 R h d G F N b 2 R l b C I g V m F s d W U 9 I m w w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b V B f U 3 V t b W F y a X N l Z C 9 T b 3 V y Y 2 U u e 0 N v b H V t b j E s M H 0 m c X V v d D s s J n F 1 b 3 Q 7 U 2 V j d G l v b j E v b V B f U 3 V t b W F y a X N l Z C 9 T b 3 V y Y 2 U u e 0 N v b H V t b j I s M X 0 m c X V v d D s s J n F 1 b 3 Q 7 U 2 V j d G l v b j E v b V B f U 3 V t b W F y a X N l Z C 9 T b 3 V y Y 2 U u e 0 N v b H V t b j M s M n 0 m c X V v d D s s J n F 1 b 3 Q 7 U 2 V j d G l v b j E v b V B f U 3 V t b W F y a X N l Z C 9 T b 3 V y Y 2 U u e 0 N v b H V t b j Q s M 3 0 m c X V v d D s s J n F 1 b 3 Q 7 U 2 V j d G l v b j E v b V B f U 3 V t b W F y a X N l Z C 9 T b 3 V y Y 2 U u e 0 N v b H V t b j U s N H 0 m c X V v d D s s J n F 1 b 3 Q 7 U 2 V j d G l v b j E v b V B f U 3 V t b W F y a X N l Z C 9 T b 3 V y Y 2 U u e 0 N v b H V t b j Y s N X 0 m c X V v d D s s J n F 1 b 3 Q 7 U 2 V j d G l v b j E v b V B f U 3 V t b W F y a X N l Z C 9 T b 3 V y Y 2 U u e 0 N v b H V t b j c s N n 0 m c X V v d D s s J n F 1 b 3 Q 7 U 2 V j d G l v b j E v b V B f U 3 V t b W F y a X N l Z C 9 T b 3 V y Y 2 U u e 0 N v b H V t b j g s N 3 0 m c X V v d D s s J n F 1 b 3 Q 7 U 2 V j d G l v b j E v b V B f U 3 V t b W F y a X N l Z C 9 T b 3 V y Y 2 U u e 0 N v b H V t b j k s O H 0 m c X V v d D s s J n F 1 b 3 Q 7 U 2 V j d G l v b j E v b V B f U 3 V t b W F y a X N l Z C 9 T b 3 V y Y 2 U u e 0 N v b H V t b j E w L D l 9 J n F 1 b 3 Q 7 L C Z x d W 9 0 O 1 N l Y 3 R p b 2 4 x L 2 1 Q X 1 N 1 b W 1 h c m l z Z W Q v Q 2 h h b m d l Z C B U e X B l L n t W Y W x 1 Z S w x M H 0 m c X V v d D s s J n F 1 b 3 Q 7 U 2 V j d G l v b j E v b V B f U 3 V t b W F y a X N l Z C 9 T b 3 V y Y 2 U u e 0 N v b H V t b j E y L D E x f S Z x d W 9 0 O y w m c X V v d D t T Z W N 0 a W 9 u M S 9 t U F 9 T d W 1 t Y X J p c 2 V k L 0 N o Y W 5 n Z W Q g V H l w Z S 5 7 V G 9 S Z X B h Y 2 t f R m x h Z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2 1 Q X 1 N 1 b W 1 h c m l z Z W Q v U 2 9 1 c m N l L n t D b 2 x 1 b W 4 x L D B 9 J n F 1 b 3 Q 7 L C Z x d W 9 0 O 1 N l Y 3 R p b 2 4 x L 2 1 Q X 1 N 1 b W 1 h c m l z Z W Q v U 2 9 1 c m N l L n t D b 2 x 1 b W 4 y L D F 9 J n F 1 b 3 Q 7 L C Z x d W 9 0 O 1 N l Y 3 R p b 2 4 x L 2 1 Q X 1 N 1 b W 1 h c m l z Z W Q v U 2 9 1 c m N l L n t D b 2 x 1 b W 4 z L D J 9 J n F 1 b 3 Q 7 L C Z x d W 9 0 O 1 N l Y 3 R p b 2 4 x L 2 1 Q X 1 N 1 b W 1 h c m l z Z W Q v U 2 9 1 c m N l L n t D b 2 x 1 b W 4 0 L D N 9 J n F 1 b 3 Q 7 L C Z x d W 9 0 O 1 N l Y 3 R p b 2 4 x L 2 1 Q X 1 N 1 b W 1 h c m l z Z W Q v U 2 9 1 c m N l L n t D b 2 x 1 b W 4 1 L D R 9 J n F 1 b 3 Q 7 L C Z x d W 9 0 O 1 N l Y 3 R p b 2 4 x L 2 1 Q X 1 N 1 b W 1 h c m l z Z W Q v U 2 9 1 c m N l L n t D b 2 x 1 b W 4 2 L D V 9 J n F 1 b 3 Q 7 L C Z x d W 9 0 O 1 N l Y 3 R p b 2 4 x L 2 1 Q X 1 N 1 b W 1 h c m l z Z W Q v U 2 9 1 c m N l L n t D b 2 x 1 b W 4 3 L D Z 9 J n F 1 b 3 Q 7 L C Z x d W 9 0 O 1 N l Y 3 R p b 2 4 x L 2 1 Q X 1 N 1 b W 1 h c m l z Z W Q v U 2 9 1 c m N l L n t D b 2 x 1 b W 4 4 L D d 9 J n F 1 b 3 Q 7 L C Z x d W 9 0 O 1 N l Y 3 R p b 2 4 x L 2 1 Q X 1 N 1 b W 1 h c m l z Z W Q v U 2 9 1 c m N l L n t D b 2 x 1 b W 4 5 L D h 9 J n F 1 b 3 Q 7 L C Z x d W 9 0 O 1 N l Y 3 R p b 2 4 x L 2 1 Q X 1 N 1 b W 1 h c m l z Z W Q v U 2 9 1 c m N l L n t D b 2 x 1 b W 4 x M C w 5 f S Z x d W 9 0 O y w m c X V v d D t T Z W N 0 a W 9 u M S 9 t U F 9 T d W 1 t Y X J p c 2 V k L 0 N o Y W 5 n Z W Q g V H l w Z S 5 7 V m F s d W U s M T B 9 J n F 1 b 3 Q 7 L C Z x d W 9 0 O 1 N l Y 3 R p b 2 4 x L 2 1 Q X 1 N 1 b W 1 h c m l z Z W Q v U 2 9 1 c m N l L n t D b 2 x 1 b W 4 x M i w x M X 0 m c X V v d D s s J n F 1 b 3 Q 7 U 2 V j d G l v b j E v b V B f U 3 V t b W F y a X N l Z C 9 D a G F u Z 2 V k I F R 5 c G U u e 1 R v U m V w Y W N r X 0 Z s Y W c s M T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U F 9 T d W 1 t Y X J p c 2 V k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1 Q X 1 N 1 b W 1 h c m l z Z W Q v U H J v b W 9 0 Z W Q l M j B I Z W F k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b V B f U 3 V t b W F y a X N l Z C 9 m a W x l U G F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1 Q X 1 N 1 b W 1 h c m l z Z W Q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U F 9 T d W 1 t Y X J p c 2 V k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V R Q X 1 d G M D A z X z A 1 X 1 Z p c 3 V h b G l z Z S U y M E J h c 2 V s a W 5 l J T I w U G x h b l 9 T a G l m d E R h d G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S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F R h c m d l d C I g V m F s d W U 9 I n N N V F B f V 0 Y w M D N f M D V f V m l z d W F s a X N l X 0 J h c 2 V s a W 5 l X 1 B s Y W 5 f U 2 h p Z n R E Y X R h I i A v P j x F b n R y e S B U e X B l P S J G a W x s Z W R D b 2 1 w b G V 0 Z V J l c 3 V s d F R v V 2 9 y a 3 N o Z W V 0 I i B W Y W x 1 Z T 0 i b D E i I C 8 + P E V u d H J 5 I F R 5 c G U 9 I l J l Y 2 9 2 Z X J 5 V G F y Z 2 V 0 U 2 h l Z X Q i I F Z h b H V l P S J z U 2 h l Z X Q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X Z p Z 2 F 0 a W 9 u U 3 R l c E 5 h b W U i I F Z h b H V l P S J z T m F 2 a W d h d G l v b i I g L z 4 8 R W 5 0 c n k g V H l w Z T 0 i U X V l c n l J R C I g V m F s d W U 9 I n M 2 M 2 I x Y W U 1 O C 0 1 M m Y 5 L T R i Z W I t Y j Q 3 M y 0 x O W Y 1 N j k x Y 2 E x M W M i I C 8 + P E V u d H J 5 I F R 5 c G U 9 I k Z p b G x M Y X N 0 V X B k Y X R l Z C I g V m F s d W U 9 I m Q y M D I w L T A z L T A 2 V D E z O j Q y O j A 1 L j A w O T g w O T h a I i A v P j x F b n R y e S B U e X B l P S J G a W x s Q 2 9 s d W 1 u V H l w Z X M i I F Z h b H V l P S J z Q m d Z R 0 J n T U d C Z 1 V H I i A v P j x F b n R y e S B U e X B l P S J G a W x s Q 2 9 s d W 1 u T m F t Z X M i I F Z h b H V l P S J z W y Z x d W 9 0 O 1 Z l c n N p b 2 4 m c X V v d D s s J n F 1 b 3 Q 7 V G F i b G U m c X V v d D s s J n F 1 b 3 Q 7 W W V h c l 9 Q Z X J p b 2 Q m c X V v d D s s J n F 1 b 3 Q 7 T G V 2 Z W w y U m V n a W 9 u J n F 1 b 3 Q 7 L C Z x d W 9 0 O 1 N p d G V f U 0 F Q J n F 1 b 3 Q 7 L C Z x d W 9 0 O 0 x p b m U m c X V v d D s s J n F 1 b 3 Q 7 S 2 V 5 R m l l b G Q m c X V v d D s s J n F 1 b 3 Q 7 V m F s d W U m c X V v d D s s J n F 1 b 3 Q 7 V W 9 t J n F 1 b 3 Q 7 X S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Q 2 9 1 b n Q i I F Z h b H V l P S J s M z g 0 M C I g L z 4 8 R W 5 0 c n k g V H l w Z T 0 i Q W R k Z W R U b 0 R h d G F N b 2 R l b C I g V m F s d W U 9 I m w w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N V F B f V 0 Y w M D N f M D V f V m l z d W F s a X N l I E J h c 2 V s a W 5 l I F B s Y W 5 f U 2 h p Z n R E Y X R h L 0 N o Y W 5 n Z W Q g V H l w Z S 5 7 V m V y c 2 l v b i w w f S Z x d W 9 0 O y w m c X V v d D t T Z W N 0 a W 9 u M S 9 N V F B f V 0 Y w M D N f M D V f V m l z d W F s a X N l I E J h c 2 V s a W 5 l I F B s Y W 5 f U 2 h p Z n R E Y X R h L 0 N o Y W 5 n Z W Q g V H l w Z S 5 7 V G F i b G U s M X 0 m c X V v d D s s J n F 1 b 3 Q 7 U 2 V j d G l v b j E v T V R Q X 1 d G M D A z X z A 1 X 1 Z p c 3 V h b G l z Z S B C Y X N l b G l u Z S B Q b G F u X 1 N o a W Z 0 R G F 0 Y S 9 D a G F u Z 2 V k I F R 5 c G U u e 1 l l Y X J f U G V y a W 9 k L D J 9 J n F 1 b 3 Q 7 L C Z x d W 9 0 O 1 N l Y 3 R p b 2 4 x L 0 1 U U F 9 X R j A w M 1 8 w N V 9 W a X N 1 Y W x p c 2 U g Q m F z Z W x p b m U g U G x h b l 9 T a G l m d E R h d G E v Q 2 h h b m d l Z C B U e X B l L n t M Z X Z l b D J S Z W d p b 2 4 s M 3 0 m c X V v d D s s J n F 1 b 3 Q 7 U 2 V j d G l v b j E v T V R Q X 1 d G M D A z X z A 1 X 1 Z p c 3 V h b G l z Z S B C Y X N l b G l u Z S B Q b G F u X 1 N o a W Z 0 R G F 0 Y S 9 D a G F u Z 2 V k I F R 5 c G U u e 1 N p d G V f U 0 F Q L D R 9 J n F 1 b 3 Q 7 L C Z x d W 9 0 O 1 N l Y 3 R p b 2 4 x L 0 1 U U F 9 X R j A w M 1 8 w N V 9 W a X N 1 Y W x p c 2 U g Q m F z Z W x p b m U g U G x h b l 9 T a G l m d E R h d G E v Q 2 h h b m d l Z C B U e X B l L n t M a W 5 l L D V 9 J n F 1 b 3 Q 7 L C Z x d W 9 0 O 1 N l Y 3 R p b 2 4 x L 0 1 U U F 9 X R j A w M 1 8 w N V 9 W a X N 1 Y W x p c 2 U g Q m F z Z W x p b m U g U G x h b l 9 T a G l m d E R h d G E v Q 2 h h b m d l Z C B U e X B l L n t L Z X l G a W V s Z C w 2 f S Z x d W 9 0 O y w m c X V v d D t T Z W N 0 a W 9 u M S 9 N V F B f V 0 Y w M D N f M D V f V m l z d W F s a X N l I E J h c 2 V s a W 5 l I F B s Y W 5 f U 2 h p Z n R E Y X R h L 0 N o Y W 5 n Z W Q g V H l w Z S 5 7 V m F s d W U s N 3 0 m c X V v d D s s J n F 1 b 3 Q 7 U 2 V j d G l v b j E v T V R Q X 1 d G M D A z X z A 1 X 1 Z p c 3 V h b G l z Z S B C Y X N l b G l u Z S B Q b G F u X 1 N o a W Z 0 R G F 0 Y S 9 D a G F u Z 2 V k I F R 5 c G U u e 1 V v b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N V F B f V 0 Y w M D N f M D V f V m l z d W F s a X N l I E J h c 2 V s a W 5 l I F B s Y W 5 f U 2 h p Z n R E Y X R h L 0 N o Y W 5 n Z W Q g V H l w Z S 5 7 V m V y c 2 l v b i w w f S Z x d W 9 0 O y w m c X V v d D t T Z W N 0 a W 9 u M S 9 N V F B f V 0 Y w M D N f M D V f V m l z d W F s a X N l I E J h c 2 V s a W 5 l I F B s Y W 5 f U 2 h p Z n R E Y X R h L 0 N o Y W 5 n Z W Q g V H l w Z S 5 7 V G F i b G U s M X 0 m c X V v d D s s J n F 1 b 3 Q 7 U 2 V j d G l v b j E v T V R Q X 1 d G M D A z X z A 1 X 1 Z p c 3 V h b G l z Z S B C Y X N l b G l u Z S B Q b G F u X 1 N o a W Z 0 R G F 0 Y S 9 D a G F u Z 2 V k I F R 5 c G U u e 1 l l Y X J f U G V y a W 9 k L D J 9 J n F 1 b 3 Q 7 L C Z x d W 9 0 O 1 N l Y 3 R p b 2 4 x L 0 1 U U F 9 X R j A w M 1 8 w N V 9 W a X N 1 Y W x p c 2 U g Q m F z Z W x p b m U g U G x h b l 9 T a G l m d E R h d G E v Q 2 h h b m d l Z C B U e X B l L n t M Z X Z l b D J S Z W d p b 2 4 s M 3 0 m c X V v d D s s J n F 1 b 3 Q 7 U 2 V j d G l v b j E v T V R Q X 1 d G M D A z X z A 1 X 1 Z p c 3 V h b G l z Z S B C Y X N l b G l u Z S B Q b G F u X 1 N o a W Z 0 R G F 0 Y S 9 D a G F u Z 2 V k I F R 5 c G U u e 1 N p d G V f U 0 F Q L D R 9 J n F 1 b 3 Q 7 L C Z x d W 9 0 O 1 N l Y 3 R p b 2 4 x L 0 1 U U F 9 X R j A w M 1 8 w N V 9 W a X N 1 Y W x p c 2 U g Q m F z Z W x p b m U g U G x h b l 9 T a G l m d E R h d G E v Q 2 h h b m d l Z C B U e X B l L n t M a W 5 l L D V 9 J n F 1 b 3 Q 7 L C Z x d W 9 0 O 1 N l Y 3 R p b 2 4 x L 0 1 U U F 9 X R j A w M 1 8 w N V 9 W a X N 1 Y W x p c 2 U g Q m F z Z W x p b m U g U G x h b l 9 T a G l m d E R h d G E v Q 2 h h b m d l Z C B U e X B l L n t L Z X l G a W V s Z C w 2 f S Z x d W 9 0 O y w m c X V v d D t T Z W N 0 a W 9 u M S 9 N V F B f V 0 Y w M D N f M D V f V m l z d W F s a X N l I E J h c 2 V s a W 5 l I F B s Y W 5 f U 2 h p Z n R E Y X R h L 0 N o Y W 5 n Z W Q g V H l w Z S 5 7 V m F s d W U s N 3 0 m c X V v d D s s J n F 1 b 3 Q 7 U 2 V j d G l v b j E v T V R Q X 1 d G M D A z X z A 1 X 1 Z p c 3 V h b G l z Z S B C Y X N l b G l u Z S B Q b G F u X 1 N o a W Z 0 R G F 0 Y S 9 D a G F u Z 2 V k I F R 5 c G U u e 1 V v b S w 4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T V R Q X 1 d G M D A z X z A 1 X 1 Z p c 3 V h b G l z Z S U y M E J h c 2 V s a W 5 l J T I w U G x h b l 9 T a G l m d E R h d G E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V R Q X 1 d G M D A z X z A 1 X 1 Z p c 3 V h b G l z Z S U y M E J h c 2 V s a W 5 l J T I w U G x h b l 9 T a G l m d E R h d G E v U H J v b W 9 0 Z W Q l M j B I Z W F k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V R Q X 1 d G M D A z X z A 1 X 1 Z p c 3 V h b G l z Z S U y M E J h c 2 V s a W 5 l J T I w U G x h b l 9 T a G l m d E R h d G E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V F B f V 0 Y w M D N f M D V f V m l z d W F s a X N l J T I w Q m F z Z W x p b m U l M j B Q b G F u X 1 N o a W Z 0 R G F 0 Y S 9 m a W x l U G F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s Z X J 0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V G F y Z 2 V 0 I i B W Y W x 1 Z T 0 i c 0 F s Z X J 0 c y I g L z 4 8 R W 5 0 c n k g V H l w Z T 0 i R m l s b G V k Q 2 9 t c G x l d G V S Z X N 1 b H R U b 1 d v c m t z a G V l d C I g V m F s d W U 9 I m w x I i A v P j x F b n R y e S B U e X B l P S J S Z W N v d m V y e V R h c m d l d F N o Z W V 0 I i B W Y W x 1 Z T 0 i c 1 N o Z W V 0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R m l s b E N v b H V t b k 5 h b W V z I i B W Y W x 1 Z T 0 i c 1 s m c X V v d D t W Z X J z a W 9 u J n F 1 b 3 Q 7 L C Z x d W 9 0 O 1 l l Y X I m c X V v d D s s J n F 1 b 3 Q 7 Q 0 N F U F 9 Q Z X J p b 2 Q m c X V v d D s s J n F 1 b 3 Q 7 T G V 2 Z W w y U m V n a W 9 u J n F 1 b 3 Q 7 L C Z x d W 9 0 O 1 N p d G V f U 0 F Q J n F 1 b 3 Q 7 L C Z x d W 9 0 O 0 x p b m U m c X V v d D s s J n F 1 b 3 Q 7 Q 2 9 t c G F u e S Z x d W 9 0 O y w m c X V v d D t O d W 1 l c m F 0 b 3 I m c X V v d D s s J n F 1 b 3 Q 7 T n V t Z X J h d G 9 y X 0 R l c 2 M m c X V v d D s s J n F 1 b 3 Q 7 R G V u b 2 1 p b m F 0 b 3 I m c X V v d D s s J n F 1 b 3 Q 7 R G V u b 2 1 p b m F 0 b 3 J f R G V z Y y Z x d W 9 0 O y w m c X V v d D t B b G V y d F R 5 c G U m c X V v d D s s J n F 1 b 3 Q 7 V m F s d W U m c X V v d D s s J n F 1 b 3 Q 7 T G F u Z S Z x d W 9 0 O y w m c X V v d D t T T l B Q T D A x J n F 1 b 3 Q 7 L C Z x d W 9 0 O 1 N 1 b W 1 h c n l f U G 9 y d G Z v b G l v J n F 1 b 3 Q 7 X S I g L z 4 8 R W 5 0 c n k g V H l w Z T 0 i R m l s b E N v b H V t b l R 5 c G V z I i B W Y W x 1 Z T 0 i c 0 J n W U d C Z 1 l H Q m d V R 0 J R W U d C U V l H Q m c 9 P S I g L z 4 8 R W 5 0 c n k g V H l w Z T 0 i R m l s b E x h c 3 R V c G R h d G V k I i B W Y W x 1 Z T 0 i Z D I w M j A t M D M t M D Z U M T M 6 N D I 6 M D A u N T A w N j E 4 M 1 o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T m F 2 a W d h d G l v b l N 0 Z X B O Y W 1 l I i B W Y W x 1 Z T 0 i c 0 5 h d m l n Y X R p b 2 4 i I C 8 + P E V u d H J 5 I F R 5 c G U 9 I l F 1 Z X J 5 S U Q i I F Z h b H V l P S J z Y T c 5 M W Q z Y 2 I t N T M 1 N i 0 0 O T F m L T g z O G Q t M z g y N W U w M z U w Z m V h I i A v P j x F b n R y e S B U e X B l P S J G a W x s Q 2 9 1 b n Q i I F Z h b H V l P S J s M T g 1 O C I g L z 4 8 R W 5 0 c n k g V H l w Z T 0 i Q W R k Z W R U b 0 R h d G F N b 2 R l b C I g V m F s d W U 9 I m w w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W x l c n R z L 1 N v d X J j Z S 5 7 Q 2 9 s d W 1 u M S w w f S Z x d W 9 0 O y w m c X V v d D t T Z W N 0 a W 9 u M S 9 B b G V y d H M v U 2 9 1 c m N l L n t D b 2 x 1 b W 4 y L D F 9 J n F 1 b 3 Q 7 L C Z x d W 9 0 O 1 N l Y 3 R p b 2 4 x L 0 F s Z X J 0 c y 9 T b 3 V y Y 2 U u e 0 N v b H V t b j M s M n 0 m c X V v d D s s J n F 1 b 3 Q 7 U 2 V j d G l v b j E v Q W x l c n R z L 1 N v d X J j Z S 5 7 Q 2 9 s d W 1 u N C w z f S Z x d W 9 0 O y w m c X V v d D t T Z W N 0 a W 9 u M S 9 B b G V y d H M v U 2 9 1 c m N l L n t D b 2 x 1 b W 4 1 L D R 9 J n F 1 b 3 Q 7 L C Z x d W 9 0 O 1 N l Y 3 R p b 2 4 x L 0 F s Z X J 0 c y 9 T b 3 V y Y 2 U u e 0 N v b H V t b j Y s N X 0 m c X V v d D s s J n F 1 b 3 Q 7 U 2 V j d G l v b j E v Q W x l c n R z L 1 N v d X J j Z S 5 7 Q 2 9 s d W 1 u N y w 2 f S Z x d W 9 0 O y w m c X V v d D t T Z W N 0 a W 9 u M S 9 B b G V y d H M v Q 2 h h b m d l Z C B U e X B l L n t O d W 1 l c m F 0 b 3 I s N 3 0 m c X V v d D s s J n F 1 b 3 Q 7 U 2 V j d G l v b j E v Q W x l c n R z L 1 N v d X J j Z S 5 7 Q 2 9 s d W 1 u O S w 4 f S Z x d W 9 0 O y w m c X V v d D t T Z W N 0 a W 9 u M S 9 B b G V y d H M v Q 2 h h b m d l Z C B U e X B l L n t E Z W 5 v b W l u Y X R v c i w 5 f S Z x d W 9 0 O y w m c X V v d D t T Z W N 0 a W 9 u M S 9 B b G V y d H M v U 2 9 1 c m N l L n t D b 2 x 1 b W 4 x M S w x M H 0 m c X V v d D s s J n F 1 b 3 Q 7 U 2 V j d G l v b j E v Q W x l c n R z L 1 N v d X J j Z S 5 7 Q 2 9 s d W 1 u M T I s M T F 9 J n F 1 b 3 Q 7 L C Z x d W 9 0 O 1 N l Y 3 R p b 2 4 x L 0 F s Z X J 0 c y 9 D a G F u Z 2 V k I F R 5 c G U u e 1 Z h b H V l L D E y f S Z x d W 9 0 O y w m c X V v d D t T Z W N 0 a W 9 u M S 9 B b G V y d H M v U 2 9 1 c m N l L n t D b 2 x 1 b W 4 x N C w x M 3 0 m c X V v d D s s J n F 1 b 3 Q 7 U 2 V j d G l v b j E v Q W x l c n R z L 1 N v d X J j Z S 5 7 Q 2 9 s d W 1 u M T U s M T R 9 J n F 1 b 3 Q 7 L C Z x d W 9 0 O 1 N l Y 3 R p b 2 4 x L 0 F s Z X J 0 c y 9 T b 3 V y Y 2 U u e 0 N v b H V t b j E 2 L D E 1 f S Z x d W 9 0 O 1 0 s J n F 1 b 3 Q 7 Q 2 9 s d W 1 u Q 2 9 1 b n Q m c X V v d D s 6 M T Y s J n F 1 b 3 Q 7 S 2 V 5 Q 2 9 s d W 1 u T m F t Z X M m c X V v d D s 6 W 1 0 s J n F 1 b 3 Q 7 Q 2 9 s d W 1 u S W R l b n R p d G l l c y Z x d W 9 0 O z p b J n F 1 b 3 Q 7 U 2 V j d G l v b j E v Q W x l c n R z L 1 N v d X J j Z S 5 7 Q 2 9 s d W 1 u M S w w f S Z x d W 9 0 O y w m c X V v d D t T Z W N 0 a W 9 u M S 9 B b G V y d H M v U 2 9 1 c m N l L n t D b 2 x 1 b W 4 y L D F 9 J n F 1 b 3 Q 7 L C Z x d W 9 0 O 1 N l Y 3 R p b 2 4 x L 0 F s Z X J 0 c y 9 T b 3 V y Y 2 U u e 0 N v b H V t b j M s M n 0 m c X V v d D s s J n F 1 b 3 Q 7 U 2 V j d G l v b j E v Q W x l c n R z L 1 N v d X J j Z S 5 7 Q 2 9 s d W 1 u N C w z f S Z x d W 9 0 O y w m c X V v d D t T Z W N 0 a W 9 u M S 9 B b G V y d H M v U 2 9 1 c m N l L n t D b 2 x 1 b W 4 1 L D R 9 J n F 1 b 3 Q 7 L C Z x d W 9 0 O 1 N l Y 3 R p b 2 4 x L 0 F s Z X J 0 c y 9 T b 3 V y Y 2 U u e 0 N v b H V t b j Y s N X 0 m c X V v d D s s J n F 1 b 3 Q 7 U 2 V j d G l v b j E v Q W x l c n R z L 1 N v d X J j Z S 5 7 Q 2 9 s d W 1 u N y w 2 f S Z x d W 9 0 O y w m c X V v d D t T Z W N 0 a W 9 u M S 9 B b G V y d H M v Q 2 h h b m d l Z C B U e X B l L n t O d W 1 l c m F 0 b 3 I s N 3 0 m c X V v d D s s J n F 1 b 3 Q 7 U 2 V j d G l v b j E v Q W x l c n R z L 1 N v d X J j Z S 5 7 Q 2 9 s d W 1 u O S w 4 f S Z x d W 9 0 O y w m c X V v d D t T Z W N 0 a W 9 u M S 9 B b G V y d H M v Q 2 h h b m d l Z C B U e X B l L n t E Z W 5 v b W l u Y X R v c i w 5 f S Z x d W 9 0 O y w m c X V v d D t T Z W N 0 a W 9 u M S 9 B b G V y d H M v U 2 9 1 c m N l L n t D b 2 x 1 b W 4 x M S w x M H 0 m c X V v d D s s J n F 1 b 3 Q 7 U 2 V j d G l v b j E v Q W x l c n R z L 1 N v d X J j Z S 5 7 Q 2 9 s d W 1 u M T I s M T F 9 J n F 1 b 3 Q 7 L C Z x d W 9 0 O 1 N l Y 3 R p b 2 4 x L 0 F s Z X J 0 c y 9 D a G F u Z 2 V k I F R 5 c G U u e 1 Z h b H V l L D E y f S Z x d W 9 0 O y w m c X V v d D t T Z W N 0 a W 9 u M S 9 B b G V y d H M v U 2 9 1 c m N l L n t D b 2 x 1 b W 4 x N C w x M 3 0 m c X V v d D s s J n F 1 b 3 Q 7 U 2 V j d G l v b j E v Q W x l c n R z L 1 N v d X J j Z S 5 7 Q 2 9 s d W 1 u M T U s M T R 9 J n F 1 b 3 Q 7 L C Z x d W 9 0 O 1 N l Y 3 R p b 2 4 x L 0 F s Z X J 0 c y 9 T b 3 V y Y 2 U u e 0 N v b H V t b j E 2 L D E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Q W x l c n R z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s Z X J 0 c y 9 Q c m 9 t b 3 R l Z C U y M E h l Y W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G V y d H M v Z m l s Z V B h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G V y d H M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G V y d H M v U 2 9 y d G V k J T I w U m 9 3 c z w v S X R l b V B h d G g + P C 9 J d G V t T G 9 j Y X R p b 2 4 + P F N 0 Y W J s Z U V u d H J p Z X M g L z 4 8 L 0 l 0 Z W 0 + P C 9 J d G V t c z 4 8 L 0 x v Y 2 F s U G F j a 2 F n Z U 1 l d G F k Y X R h R m l s Z T 4 W A A A A U E s F B g A A A A A A A A A A A A A A A A A A A A A A A N o A A A A B A A A A 0 I y d 3 w E V 0 R G M e g D A T 8 K X 6 w E A A A D Z v 1 y u e D e z R a I n + k F y i G B p A A A A A A I A A A A A A A N m A A D A A A A A E A A A A B h 9 f I V q + K o E R V 3 5 t i a 4 N s w A A A A A B I A A A K A A A A A Q A A A A B j G e 0 0 6 H X k k F v A C s / F 2 M 2 F A A A A C 4 D C 5 c i 1 3 x 2 X 0 a K H C c y f G K x L x 0 I Z W P D 2 7 T S 3 Y m k x V y z j H i J 4 p S V I A X g M j K q + o Q 7 J n T A F 9 p F 2 z O 5 G B n W O Z w k k t C 4 J X j I M s D R t 7 V 7 U k + 7 3 a q W R Q A A A C C B f h k i K r E 6 2 0 K i M l F m e j b 0 J + v f g = = < / D a t a M a s h u p > 
</file>

<file path=customXml/itemProps1.xml><?xml version="1.0" encoding="utf-8"?>
<ds:datastoreItem xmlns:ds="http://schemas.openxmlformats.org/officeDocument/2006/customXml" ds:itemID="{AB0CE7FD-CD29-4CDA-A35B-34D044E9F080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customXml/itemProps2.xml><?xml version="1.0" encoding="utf-8"?>
<ds:datastoreItem xmlns:ds="http://schemas.openxmlformats.org/officeDocument/2006/customXml" ds:itemID="{7B033E49-BE6D-4DDF-96E7-01FF5141D1C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E070835-984B-4B89-9475-3A68B709F2D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34ffc333-adbb-4cc9-85c0-940feab7956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9E29B329-5BDF-4153-A806-703C266F3141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9</vt:i4>
      </vt:variant>
      <vt:variant>
        <vt:lpstr>Named Ranges</vt:lpstr>
      </vt:variant>
      <vt:variant>
        <vt:i4>1</vt:i4>
      </vt:variant>
    </vt:vector>
  </HeadingPairs>
  <TitlesOfParts>
    <vt:vector size="30" baseType="lpstr">
      <vt:lpstr>Config.</vt:lpstr>
      <vt:lpstr>DSI Heatmap</vt:lpstr>
      <vt:lpstr>Alerts</vt:lpstr>
      <vt:lpstr>Mfg Asset Overview</vt:lpstr>
      <vt:lpstr>All Portfolios</vt:lpstr>
      <vt:lpstr>LPET</vt:lpstr>
      <vt:lpstr>SPET</vt:lpstr>
      <vt:lpstr>Glass</vt:lpstr>
      <vt:lpstr>Capri Sun</vt:lpstr>
      <vt:lpstr>Aseptic</vt:lpstr>
      <vt:lpstr>Water</vt:lpstr>
      <vt:lpstr>Inventory - Vol.</vt:lpstr>
      <vt:lpstr>Inventory - Days</vt:lpstr>
      <vt:lpstr>Portfolio Summary_Table</vt:lpstr>
      <vt:lpstr>Portfolio Overview_Table</vt:lpstr>
      <vt:lpstr>Port &amp; Reg Overview_Table</vt:lpstr>
      <vt:lpstr>Line Utilisation_Table</vt:lpstr>
      <vt:lpstr>Inventory Vol. Portfolio_Table</vt:lpstr>
      <vt:lpstr>Inventory Vol. Location_Table</vt:lpstr>
      <vt:lpstr>Inventory Days Portfolio_Table</vt:lpstr>
      <vt:lpstr>Inventory Days Location_Table</vt:lpstr>
      <vt:lpstr>Logistics Overview_Table</vt:lpstr>
      <vt:lpstr>sP_portSummarisedIH</vt:lpstr>
      <vt:lpstr>sP_portSummarisedIHLineLoading</vt:lpstr>
      <vt:lpstr>sP_portSummarisedCofill</vt:lpstr>
      <vt:lpstr>sP_shiftData</vt:lpstr>
      <vt:lpstr>dP_siteSummarised</vt:lpstr>
      <vt:lpstr>iP_Summarised</vt:lpstr>
      <vt:lpstr>mP_Summarised</vt:lpstr>
      <vt:lpstr>filePath</vt:lpstr>
    </vt:vector>
  </TitlesOfParts>
  <Manager/>
  <Company>Baringa Partners LLP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tt.Hamilton</dc:creator>
  <cp:keywords/>
  <dc:description/>
  <cp:lastModifiedBy>Siddhesh Dhuri</cp:lastModifiedBy>
  <cp:revision/>
  <dcterms:created xsi:type="dcterms:W3CDTF">2020-02-07T10:21:18Z</dcterms:created>
  <dcterms:modified xsi:type="dcterms:W3CDTF">2020-10-01T13:50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A5F1A5DA668BD468D7E30E725B42417</vt:lpwstr>
  </property>
</Properties>
</file>